
<file path=[Content_Types].xml><?xml version="1.0" encoding="utf-8"?>
<Types xmlns="http://schemas.openxmlformats.org/package/2006/content-types">
  <Default ContentType="application/vnd.openxmlformats-officedocument.spreadsheetml.printerSettings" Extension="bin"/>
  <Default ContentType="image/jpeg" Extension="jpeg"/>
  <Default ContentType="image/png" Extension="png"/>
  <Default ContentType="application/vnd.openxmlformats-package.relationships+xml" Extension="rels"/>
  <Default ContentType="application/xml" Extension="xml"/>
  <Override ContentType="application/vnd.openxmlformats-officedocument.customXmlProperties+xml" PartName="/customXml/itemProps1.xml"/>
  <Override ContentType="application/vnd.openxmlformats-officedocument.customXmlProperties+xml" PartName="/customXml/itemProps2.xml"/>
  <Override ContentType="application/vnd.openxmlformats-officedocument.customXmlProperties+xml" PartName="/customXml/itemProps3.xml"/>
  <Override ContentType="application/vnd.ms-office.classificationlabels+xml" PartName="/docMetadata/LabelInfo.xml"/>
  <Override ContentType="application/vnd.openxmlformats-officedocument.extended-properties+xml" PartName="/docProps/app.xml"/>
  <Override ContentType="application/vnd.openxmlformats-package.core-properties+xml" PartName="/docProps/core.xml"/>
  <Override ContentType="application/vnd.openxmlformats-officedocument.custom-properties+xml" PartName="/docProps/custom.xml"/>
  <Override ContentType="application/vnd.openxmlformats-officedocument.drawing+xml" PartName="/xl/drawings/drawing1.xml"/>
  <Override ContentType="application/vnd.openxmlformats-officedocument.spreadsheetml.externalLink+xml" PartName="/xl/externalLinks/externalLink1.xml"/>
  <Override ContentType="application/vnd.ms-excel.namedsheetviews+xml" PartName="/xl/namedSheetViews/namedSheetView1.xml"/>
  <Override ContentType="application/vnd.openxmlformats-officedocument.spreadsheetml.sharedStrings+xml" PartName="/xl/sharedStrings.xml"/>
  <Override ContentType="application/vnd.openxmlformats-officedocument.spreadsheetml.styles+xml" PartName="/xl/styles.xml"/>
  <Override ContentType="application/vnd.openxmlformats-officedocument.theme+xml" PartName="/xl/theme/theme1.xml"/>
  <Override ContentType="application/vnd.openxmlformats-officedocument.spreadsheetml.sheet.main+xml" PartName="/xl/workbook.xml"/>
  <Override ContentType="application/vnd.openxmlformats-officedocument.spreadsheetml.worksheet+xml" PartName="/xl/worksheets/sheet1.xml"/>
</Types>
</file>

<file path=_rels/.rels><?xml version="1.0" encoding="UTF-8" standalone="no"?><Relationships xmlns="http://schemas.openxmlformats.org/package/2006/relationships"><Relationship Id="rId1" Target="xl/workbook.xml" Type="http://schemas.openxmlformats.org/officeDocument/2006/relationships/officeDocument"/><Relationship Id="rId2" Target="docMetadata/LabelInfo.xml" Type="http://schemas.microsoft.com/office/2020/02/relationships/classificationlabels"/><Relationship Id="rId3" Target="docProps/core.xml" Type="http://schemas.openxmlformats.org/package/2006/relationships/metadata/core-properties"/><Relationship Id="rId4" Target="docProps/app.xml" Type="http://schemas.openxmlformats.org/officeDocument/2006/relationships/extended-properties"/><Relationship Id="rId5" Target="docProps/custom.xml" Type="http://schemas.openxmlformats.org/officeDocument/2006/relationships/custom-properties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822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blackrock-my.sharepoint.com/personal/andras_freylermeszaros_blackrock_com/Documents/"/>
    </mc:Choice>
  </mc:AlternateContent>
  <xr:revisionPtr revIDLastSave="0" documentId="8_{F13F4E3C-A870-46EB-ACE1-96F3109A1690}" xr6:coauthVersionLast="47" xr6:coauthVersionMax="47" xr10:uidLastSave="{00000000-0000-0000-0000-000000000000}"/>
  <bookViews>
    <workbookView xWindow="-108" yWindow="-108" windowWidth="23256" windowHeight="13896" xr2:uid="{EE83AB79-BEB7-4D1D-A002-84557EAF5550}"/>
  </bookViews>
  <sheets>
    <sheet name="IR ishares template" sheetId="1" r:id="rId1"/>
  </sheets>
  <externalReferences>
    <externalReference r:id="rId2"/>
  </externalReferences>
  <definedNames>
    <definedName name="\F">#REF!</definedName>
    <definedName name="\ff">#REF!</definedName>
    <definedName name="\FFF">#REF!</definedName>
    <definedName name="_____NAV2">#REF!</definedName>
    <definedName name="_____VD1">#REF!</definedName>
    <definedName name="____NAV2">#REF!</definedName>
    <definedName name="____VD1">#REF!</definedName>
    <definedName name="___DMS2">#REF!</definedName>
    <definedName name="___NAV2">#REF!</definedName>
    <definedName name="___OES2">#REF!</definedName>
    <definedName name="___VD1">#REF!</definedName>
    <definedName name="__DemandLoad">TRUE</definedName>
    <definedName name="__DMS2">#REF!</definedName>
    <definedName name="__NAV2">#REF!</definedName>
    <definedName name="__OES2">#REF!</definedName>
    <definedName name="__ppp2">#REF!</definedName>
    <definedName name="__VD1">#REF!</definedName>
    <definedName name="_1">#REF!</definedName>
    <definedName name="_1Basis">#REF!</definedName>
    <definedName name="_2Basis">#REF!</definedName>
    <definedName name="_DMS2">#REF!</definedName>
    <definedName name="_EmptyInputColumnsAreHidden" hidden="1">0</definedName>
    <definedName name="_Fill" hidden="1">#REF!</definedName>
    <definedName name="_xlnm._FilterDatabase" localSheetId="0" hidden="1">'IR ishares template'!$A$8:$AR$168</definedName>
    <definedName name="_Freec_CalculDateTime" hidden="1">"160426-1718"</definedName>
    <definedName name="_FREECBatch_ReleaseDate" hidden="1">"16.05.2015 07:58:30"</definedName>
    <definedName name="_FREECBatch_Version" hidden="1">"1.3.4"</definedName>
    <definedName name="_Key1" hidden="1">#REF!</definedName>
    <definedName name="_NAV2">#REF!</definedName>
    <definedName name="_NAV3">#REF!</definedName>
    <definedName name="_OES2">#REF!</definedName>
    <definedName name="_Order1" hidden="1">255</definedName>
    <definedName name="_Order2" hidden="1">0</definedName>
    <definedName name="_PAP2">#REF!</definedName>
    <definedName name="_ppp2">#REF!</definedName>
    <definedName name="_Sort" hidden="1">#REF!</definedName>
    <definedName name="_TST1">#REF!</definedName>
    <definedName name="_VD1">#REF!</definedName>
    <definedName name="A" hidden="1">#REF!</definedName>
    <definedName name="AA" hidden="1">#REF!</definedName>
    <definedName name="aaa">#REF!</definedName>
    <definedName name="AAAA">"Text 1"</definedName>
    <definedName name="aardadminfee">#REF!</definedName>
    <definedName name="ab" localSheetId="0" hidden="1">{#N/A,#N/A,FALSE,"Aging Summary";#N/A,#N/A,FALSE,"Ratio Analysis";#N/A,#N/A,FALSE,"Test 120 Day Accts";#N/A,#N/A,FALSE,"Tickmarks"}</definedName>
    <definedName name="ab" hidden="1">{#N/A,#N/A,FALSE,"Aging Summary";#N/A,#N/A,FALSE,"Ratio Analysis";#N/A,#N/A,FALSE,"Test 120 Day Accts";#N/A,#N/A,FALSE,"Tickmarks"}</definedName>
    <definedName name="abc" localSheetId="0" hidden="1">OFFSET([0]!Data.Top.Left,1,0)</definedName>
    <definedName name="abc" hidden="1">OFFSET([0]!Data.Top.Left,1,0)</definedName>
    <definedName name="abcd">#REF!</definedName>
    <definedName name="abr">#REF!</definedName>
    <definedName name="Abrev">#REF!</definedName>
    <definedName name="AbsoluteMaster">#REF!</definedName>
    <definedName name="ac">#REF!</definedName>
    <definedName name="acacc">#REF!</definedName>
    <definedName name="ACC">#REF!</definedName>
    <definedName name="accc">#REF!</definedName>
    <definedName name="AccDays">#REF!</definedName>
    <definedName name="AccessRow">#REF!</definedName>
    <definedName name="ACCOUNT">#REF!</definedName>
    <definedName name="ACCOUNT_DATE">#REF!</definedName>
    <definedName name="ACCOUNT2">#REF!</definedName>
    <definedName name="Accounts">#REF!</definedName>
    <definedName name="ACCOUNTS_PRINT_AREA">#REF!</definedName>
    <definedName name="accpj">#REF!</definedName>
    <definedName name="acct">#REF!</definedName>
    <definedName name="ACCT_ANAL">#REF!</definedName>
    <definedName name="acctdata">#REF!</definedName>
    <definedName name="ActivationStatus">#REF!</definedName>
    <definedName name="ADJ.CAPITAL.BASE">#REF!</definedName>
    <definedName name="AdjustedNetAssets">#REF!</definedName>
    <definedName name="admin">#REF!</definedName>
    <definedName name="adminfee">#REF!</definedName>
    <definedName name="Administration">#N/A</definedName>
    <definedName name="Administrator">#REF!</definedName>
    <definedName name="advert_pr">#REF!</definedName>
    <definedName name="aedwd">#REF!</definedName>
    <definedName name="aeeladminfee">#REF!</definedName>
    <definedName name="aeepadminfee">#REF!</definedName>
    <definedName name="AF">#REF!</definedName>
    <definedName name="AGAufwertungsgewinne_auslImmo_DBAbefreit_100vH_e">#REF!</definedName>
    <definedName name="AGAufwertungsgewinne_auslImmo_DBAbefreit_80vH_e">#REF!</definedName>
    <definedName name="AGAufwertungsgewinne_auslImmo_DBAbefreit_inklEA_100vH">#REF!</definedName>
    <definedName name="AGAufwertungsgewinne_auslImmo_DBAbefreit_inklEA_80vH">#REF!</definedName>
    <definedName name="AGAufwertungsgewinne_auslImmo_nichtDBAbefreit_100vH_e">#REF!</definedName>
    <definedName name="AGAufwertungsgewinne_auslImmo_nichtDBAbefreit_80vH_e">#REF!</definedName>
    <definedName name="AGAufwertungsgewinne_auslImmo_nichtDBAbefreit_inklEA_100vH">#REF!</definedName>
    <definedName name="AGAufwertungsgewinne_auslImmo_nichtDBAbefreit_inklEA_80vH">#REF!</definedName>
    <definedName name="AGAufwertungsgewinne_inlImmo_100vH_e">#REF!</definedName>
    <definedName name="AGAufwertungsgewinne_inlImmo_80vH_e">#REF!</definedName>
    <definedName name="AGAufwertungsgewinne_inlImmo_inklEA_100vH">#REF!</definedName>
    <definedName name="AGAufwertungsgewinne_inlImmo_inklEA_80vH">#REF!</definedName>
    <definedName name="AGBewirtschaftungsgewinne_auslImmo_DBAbefreit_e">#REF!</definedName>
    <definedName name="AGBewirtschaftungsgewinne_auslImmo_DBAbefreit_inklEA">#REF!</definedName>
    <definedName name="AGBewirtschaftungsgewinne_auslImmo_nichtDBAbefreit_e">#REF!</definedName>
    <definedName name="AGBewirtschaftungsgewinne_auslImmo_nichtDBAbefreit_inklEA">#REF!</definedName>
    <definedName name="AGBewirtschaftungsgewinne_inlImmo_e">#REF!</definedName>
    <definedName name="AGBewirtschaftungsgewinne_inlImmo_inklEA">#REF!</definedName>
    <definedName name="AGErtraege_pauschal_Subfonds_e">#REF!</definedName>
    <definedName name="AGErtraege_pauschal_Subfonds_nachAufwand_nachVerlust">#REF!</definedName>
    <definedName name="AGErtraegeordentlich_Subfonds_e">#REF!</definedName>
    <definedName name="AGErtraegeordentlich_Subfonds_inklEA">#REF!</definedName>
    <definedName name="AGErtraegeordentlich_Subfonds_inklEA_nachAufwand_nachVerlust">#REF!</definedName>
    <definedName name="AIF_Aufwand_SummefuerAIFErgebnis">#REF!</definedName>
    <definedName name="AIF_Aufwendungen_Ausschuettungen_ausinVorjahrenversteuertenAIFEinkuenften">#REF!</definedName>
    <definedName name="AIF_Aufwendungen_Einkuenfte_sonstige_iSdPara29Z1und3EStG1988_Ausland_DBAAnrechnung">#REF!</definedName>
    <definedName name="AIF_Aufwendungen_Einkuenfte_sonstige_iSdPara29Z1und3EStG1988_Ausland_DBAbefreit">#REF!</definedName>
    <definedName name="AIF_Aufwendungen_Einkuenfte_sonstige_iSdPara29Z1und3EStG1988_Inland_Ausland_ohneDBA">#REF!</definedName>
    <definedName name="AIF_Aufwendungen_Ertraege_nichtsteuerbar">#REF!</definedName>
    <definedName name="AIF_Aufwendungen_Gewerbebetrieb_Ausland_DBAAnrechnung">#REF!</definedName>
    <definedName name="AIF_Aufwendungen_Gewerbebetrieb_Ausland_DBAAnrechnung_VeraeusserungsgewinneBetriebsgrundstueckeSteuersatz25vH">#REF!</definedName>
    <definedName name="AIF_Aufwendungen_Gewerbebetrieb_Ausland_DBAbefreit">#REF!</definedName>
    <definedName name="AIF_Aufwendungen_Gewerbebetrieb_Ausland_DBAbefreit_VeraeusserungsgewinneBetriebsgrundstueckeSteuersatz25vH">#REF!</definedName>
    <definedName name="AIF_Aufwendungen_Gewerbebetrieb_Inland_Ausland_ohneDBA">#REF!</definedName>
    <definedName name="AIF_Aufwendungen_Gewerbebetrieb_Inland_Ausland_ohneDBA_VeraeusserungsgewinneBetriebsgrundstueckeSteuersatz25vH">#REF!</definedName>
    <definedName name="AIF_Aufwendungen_LuF_Ausland_DBAAnrechnung">#REF!</definedName>
    <definedName name="AIF_Aufwendungen_LuF_Ausland_DBAbefreit">#REF!</definedName>
    <definedName name="AIF_Aufwendungen_LuF_Ausland_DBAbefreit_VeraeusserungsgewinneBetriebsgrundstueckeSteuersatz25vH">#REF!</definedName>
    <definedName name="AIF_Aufwendungen_LuF_DBAAnrechnung_VeraeusserungsgewinneBetriebsgrundstueckeSteuersatz25vH">#REF!</definedName>
    <definedName name="AIF_Aufwendungen_LuF_Inland_Ausland_ohneDBA">#REF!</definedName>
    <definedName name="AIF_Aufwendungen_LuF_Inland_Ausland_ohneDBA_VeraeusserungsgewinneBetriebsgrundstueckeSteuersatz25vH">#REF!</definedName>
    <definedName name="AIF_Aufwendungen_Saldo_Einkuenfte_iSdPara31EStG1988">#REF!</definedName>
    <definedName name="AIF_Aufwendungen_VuV_Ausland_DBAAnrechnung">#REF!</definedName>
    <definedName name="AIF_Aufwendungen_VuV_Ausland_DBAbefreit">#REF!</definedName>
    <definedName name="AIF_Aufwendungen_VuV_Inland_Ausland_ohneDBA">#REF!</definedName>
    <definedName name="AIF_Ausschuettungen_ausinVorjahrenversteuertenAIFEinkuenften_e">#REF!</definedName>
    <definedName name="AIF_Einkuenfte_Ausschuettungen_ausinVorjahrenversteuertenAIFEinkuenften">#REF!</definedName>
    <definedName name="AIF_Einkuenfte_Einkuenfte_sonstige_iSdPara29Z1und3EStG1988_Ausland_DBAAnrechnung">#REF!</definedName>
    <definedName name="AIF_Einkuenfte_Einkuenfte_sonstige_iSdPara29Z1und3EStG1988_Ausland_DBAbefreit">#REF!</definedName>
    <definedName name="AIF_Einkuenfte_Einkuenfte_sonstige_iSdPara29Z1und3EStG1988_Inland_Ausland_ohneDBA">#REF!</definedName>
    <definedName name="AIF_Einkuenfte_Einkuenfte_sonstige_iSdPara31EStG1988">#REF!</definedName>
    <definedName name="AIF_Einkuenfte_Gewerbebetrieb_Ausland_DBAAnrechnung_nachAufwand">#REF!</definedName>
    <definedName name="AIF_Einkuenfte_Gewerbebetrieb_Ausland_DBAAnrechnung_VeraeusserungsgewinneBetriebsgrundstueckeSteuersatz25vH_nachAufwand">#REF!</definedName>
    <definedName name="AIF_Einkuenfte_Gewerbebetrieb_Ausland_DBAbefreit">#REF!</definedName>
    <definedName name="AIF_Einkuenfte_Gewerbebetrieb_Inland_Ausland_ohneDBA_nachAufwand">#REF!</definedName>
    <definedName name="AIF_Einkuenfte_Gewerbebetrieb_Inland_Ausland_ohneDBA_VeraeusserungsgewinneBetriebsgrundstueckeSteuersatz25vH_nachAufwand">#REF!</definedName>
    <definedName name="AIF_Einkuenfte_laufend_Gewerbebetrieb_Ausland_DBAAnrechnung_e">#REF!</definedName>
    <definedName name="AIF_Einkuenfte_laufend_Gewerbebetrieb_Ausland_DBAbefreit_e">#REF!</definedName>
    <definedName name="AIF_Einkuenfte_laufend_Gewerbebetrieb_Ausland_DBAbefreit_nichtenthalteneVeraeusserungsgewinneBetriebsgrundstueckeSteuersatz25vH_e">#REF!</definedName>
    <definedName name="AIF_Einkuenfte_laufend_Gewerbebetrieb_DBAAnrechnung_nichtenthalteneVeraeusserungsgewinneBetriebsgrundstueckeSteuersatz25vH_e">#REF!</definedName>
    <definedName name="AIF_Einkuenfte_laufend_Gewerbebetrieb_Inland_Ausland_ohneDBA_e">#REF!</definedName>
    <definedName name="AIF_Einkuenfte_laufend_Gewerbebetrieb_Inland_Ausland_ohneDBA_nichtenthalteneVeraeusserungsgewinneBetriebsgrundstueckeSteuersatz25vH_e">#REF!</definedName>
    <definedName name="AIF_Einkuenfte_laufend_LuF_Ausland_DBAAnrechnung_e">#REF!</definedName>
    <definedName name="AIF_Einkuenfte_laufend_LuF_Ausland_DBAbefreit_e">#REF!</definedName>
    <definedName name="AIF_Einkuenfte_laufend_LuF_Ausland_DBAbefreit_nichtenthalteneVeraeusserungsgewinneBetriebsgrundstueckeSteuersatz25vH_e">#REF!</definedName>
    <definedName name="AIF_Einkuenfte_laufend_LuF_DBAAnrechnung_nichtenthalteneVeraeusserungsgewinneBetriebsgrundstueckeSteuersatz25vH_e">#REF!</definedName>
    <definedName name="AIF_Einkuenfte_laufend_LuF_Inland_Ausland_ohneDBA_e">#REF!</definedName>
    <definedName name="AIF_Einkuenfte_laufend_LuF_Inland_Ausland_ohneDBA_nichtenthalteneVeraeusserungsgewinneBetriebsgrundstueckeSteuersatz25vH_e">#REF!</definedName>
    <definedName name="AIF_Einkuenfte_laufend_VuV_Ausland_DBAAnrechnung_e">#REF!</definedName>
    <definedName name="AIF_Einkuenfte_laufend_VuV_Ausland_DBAbefreit_e">#REF!</definedName>
    <definedName name="AIF_Einkuenfte_laufend_VuV_Inland_Ausland_ohneDBA_e">#REF!</definedName>
    <definedName name="AIF_Einkuenfte_LuF_Ausland_DBAAnrechnung_nachAufwand">#REF!</definedName>
    <definedName name="AIF_Einkuenfte_LuF_Ausland_DBAbefreit_nachAufwand">#REF!</definedName>
    <definedName name="AIF_Einkuenfte_LuF_DBAAnrechnung_VeraeusserungsgewinneBetriebsgrundstueckeSteuersatz25vH_nachAufwand">#REF!</definedName>
    <definedName name="AIF_Einkuenfte_LuF_Inland_Ausland_ohneDBA_nachAufwand">#REF!</definedName>
    <definedName name="AIF_Einkuenfte_LuF_Inland_Ausland_ohneDBA_VeraeusserungsgewinneBetriebsgrundstueckeSteuersatz25vH_nachAufwand">#REF!</definedName>
    <definedName name="AIF_Einkuenfte_sonstige_iSdPara29Z1und3EStG1988_Ausland_DBAAnrechnung_e">#REF!</definedName>
    <definedName name="AIF_Einkuenfte_sonstige_iSdPara29Z1und3EStG1988_Ausland_DBAbefreit_e">#REF!</definedName>
    <definedName name="AIF_Einkuenfte_sonstige_iSdPara29Z1und3EStG1988_Inland_Ausland_ohneDBA_e">#REF!</definedName>
    <definedName name="AIF_Einkuenfte_VuV_Ausland_DBAAnrechnung">#REF!</definedName>
    <definedName name="AIF_Einkuenfte_VuV_Ausland_DBAbefreit">#REF!</definedName>
    <definedName name="AIF_Einkuenfte_VuV_Inland_Ausland_ohneDBA">#REF!</definedName>
    <definedName name="AIF_Ergebnis_inklEA_nachAufwand">#REF!</definedName>
    <definedName name="AIF_Ergebnis_inklEA_vorAufwand">#REF!</definedName>
    <definedName name="AIF_Ertraege_Ertraege_nichtsteuerbar">#REF!</definedName>
    <definedName name="AIF_Ertraege_nichtsteuerbar_e">#REF!</definedName>
    <definedName name="AIF_Ertrag_KVordentlich_Ergebnis_AIF_inklEA">#REF!</definedName>
    <definedName name="AIF_Ertragsausgleich_Ausschuettungen_ausinVorjahrenversteuertenAIFEinkuenften_e">#REF!</definedName>
    <definedName name="AIF_Ertragsausgleich_Einkuenfte_laufend_LuF_Ausland_DBAbefreit_nichtenthalteneVeraeusserungsgewinneBetriebsgrundstueckeSteuersatz25vH_e">#REF!</definedName>
    <definedName name="AIF_Ertragsausgleich_Einkuenfte_laufend_LuF_DBAAnrechnung_nichtenthalteneVeraeusserungsgewinneBetriebsgrundstueckeSteuersatz25vH_e">#REF!</definedName>
    <definedName name="AIF_Ertragsausgleich_Einkuenfte_laufend_LuF_Inland_Ausland_ohneDBA_nichtenthalteneVeraeusserungsgewinneBetriebsgrundstueckeSteuersatz25vH_e">#REF!</definedName>
    <definedName name="AIF_Ertragsausgleich_Einkuenfte_sonstige_iSdPara29Z1und3EStG1988_Ausland_DBAAnrechnung_e">#REF!</definedName>
    <definedName name="AIF_Ertragsausgleich_Einkuenfte_sonstige_iSdPara29Z1und3EStG1988_Ausland_DBAbefreit_e">#REF!</definedName>
    <definedName name="AIF_Ertragsausgleich_Einkuenfte_sonstige_iSdPara29Z1und3EStG1988_Inland_Ausland_ohneDBA_e">#REF!</definedName>
    <definedName name="AIF_Ertragsausgleich_Ertraege_nichtsteuerbar_e">#REF!</definedName>
    <definedName name="AIF_Ertragsausgleich_Gewerbebetrieb_Ausland_DBAAnrechnung_e">#REF!</definedName>
    <definedName name="AIF_Ertragsausgleich_Gewerbebetrieb_Ausland_DBAbefreit_e">#REF!</definedName>
    <definedName name="AIF_Ertragsausgleich_Gewerbebetrieb_Ausland_DBAbefreit_nichtenthalteneVeraeusserungsgewinneBetriebsgrundstueckeSteuersatz25vH_e">#REF!</definedName>
    <definedName name="AIF_Ertragsausgleich_Gewerbebetrieb_DBAAnrechnung_nichtenthalteneVeraeusserungsgewinneBetriebsgrundstueckeSteuersatz25vH_e">#REF!</definedName>
    <definedName name="AIF_Ertragsausgleich_Gewerbebetrieb_Inland_Ausland_ohneDBA_e">#REF!</definedName>
    <definedName name="AIF_Ertragsausgleich_Gewerbebetrieb_Inland_Ausland_ohneDBA_nichtenthalteneVeraeusserungsgewinneBetriebsgrundstueckeSteuersatz25vH_e">#REF!</definedName>
    <definedName name="AIF_Ertragsausgleich_Gewinnvortrag_Einkuenfte_AIF_e">#REF!</definedName>
    <definedName name="AIF_Ertragsausgleich_LuF_Ausland_DBAAnrechnung_e">#REF!</definedName>
    <definedName name="AIF_Ertragsausgleich_LuF_Ausland_DBAbefreit_e">#REF!</definedName>
    <definedName name="AIF_Ertragsausgleich_LuF_Inland_Ausland_ohneDBA_e">#REF!</definedName>
    <definedName name="AIF_Ertragsausgleich_Saldo_Einkuenfte_iSdPara31EStG1988_e">#REF!</definedName>
    <definedName name="AIF_Ertragsausgleich_VuV_Ausland_DBAAnrechnung_e">#REF!</definedName>
    <definedName name="AIF_Ertragsausgleich_VuV_Ausland_DBAbefreit_e">#REF!</definedName>
    <definedName name="AIF_Ertragsausgleich_VuV_Inland_Ausland_ohneDBA_e">#REF!</definedName>
    <definedName name="AIF_Gewinnvortrag_Einkuenfte_AIF_e">#REF!</definedName>
    <definedName name="AIF_Gewinnvortrag_Einkuenfte_AIF_inklEA">#REF!</definedName>
    <definedName name="AIF_Personensteuern_Einkuenfte_sonstige_iSdPara29Z1und3EStG1988_Ausland_DBAAnrechnung_e">#REF!</definedName>
    <definedName name="AIF_Personensteuern_Einkuenfte_sonstige_iSdPara29Z1und3EStG1988_Ausland_DBAbefreit_e">#REF!</definedName>
    <definedName name="AIF_Personensteuern_Einkuenfte_sonstige_iSdPara29Z1und3EStG1988_Inland_Ausland_ohneDBA_e">#REF!</definedName>
    <definedName name="AIF_Personensteuern_Ertraege_nichtsteuerbar_e">#REF!</definedName>
    <definedName name="AIF_Personensteuern_Gewerbebetrieb_Ausland_DBAAnrechnung_e">#REF!</definedName>
    <definedName name="AIF_Personensteuern_Gewerbebetrieb_Ausland_DBAbefreit_e">#REF!</definedName>
    <definedName name="AIF_Personensteuern_Gewerbebetrieb_Inland_Ausland_ohneDBA_e">#REF!</definedName>
    <definedName name="AIF_Personensteuern_LuF_Ausland_DBAAnrechnung_e">#REF!</definedName>
    <definedName name="AIF_Personensteuern_LuF_Ausland_DBAbefreit_e">#REF!</definedName>
    <definedName name="AIF_Personensteuern_LuF_Ausland_ohneDBA_e">#REF!</definedName>
    <definedName name="AIF_Personensteuern_VuV_Ausland_DBAAnrechnung_e">#REF!</definedName>
    <definedName name="AIF_Personensteuern_VuV_Ausland_DBAbefreit_e">#REF!</definedName>
    <definedName name="AIF_Personensteuern_VuV_Inland_Ausland_ohneDBA_e">#REF!</definedName>
    <definedName name="AIF_Saldo_Einkuenfte_iSdPara31EStG1988_e">#REF!</definedName>
    <definedName name="AIF_Summe_Personensteuern_AIF">#REF!</definedName>
    <definedName name="AIF_Veraeusserungsgewinne_Gewerbebetrieb_Ausland_DBAAnrechnung_e">#REF!</definedName>
    <definedName name="AIF_Veraeusserungsgewinne_Gewerbebetrieb_Ausland_DBAbefreit_e">#REF!</definedName>
    <definedName name="AIF_Veraeusserungsgewinne_Gewerbebetrieb_Inland_Ausland_ohneDBA_e">#REF!</definedName>
    <definedName name="AIF_Veraeusserungsgewinne_LuF_Ausland_DBAAnrechnung_e">#REF!</definedName>
    <definedName name="AIF_Veraeusserungsgewinne_LuF_Ausland_DBAbefreit_e">#REF!</definedName>
    <definedName name="AIF_Veraeusserungsgewinne_LuF_Inland_Ausland_ohneDBA_e">#REF!</definedName>
    <definedName name="Ajustements_Manuels_DEPENSES">#REF!</definedName>
    <definedName name="Ajustements_Manuels_REALISES">#REF!</definedName>
    <definedName name="Ajustements_Manuels_REVENUS">#REF!</definedName>
    <definedName name="Ajustements_Manuels_REVENUS2">#REF!</definedName>
    <definedName name="Ajustements_Manuels_SOUSRACH">#REF!</definedName>
    <definedName name="al">#REF!</definedName>
    <definedName name="ALCD">#REF!</definedName>
    <definedName name="all">#REF!</definedName>
    <definedName name="All_Rows">#REF!</definedName>
    <definedName name="All_Rows_Bounds">#REF!</definedName>
    <definedName name="All_Rows_PAths">#REF!</definedName>
    <definedName name="AllData">#REF!:INDEX(#REF!,COUNTA(#REF!),12)</definedName>
    <definedName name="AllInst">#REF!</definedName>
    <definedName name="AllLiq">#REF!</definedName>
    <definedName name="ALLWAETHER">#REF!</definedName>
    <definedName name="AllWeather">#REF!</definedName>
    <definedName name="AllWeatherEuro">#REF!</definedName>
    <definedName name="AllWeatherExcel">#REF!</definedName>
    <definedName name="AllWeatherSpecialII">#REF!</definedName>
    <definedName name="AllWeatherSterling">#REF!</definedName>
    <definedName name="alon">#REF!</definedName>
    <definedName name="alpha">#REF!</definedName>
    <definedName name="AMHKDVD">#REF!</definedName>
    <definedName name="Amortization_Income">#REF!</definedName>
    <definedName name="Amortize">#REF!</definedName>
    <definedName name="AmountPerShare">#REF!</definedName>
    <definedName name="AMR">#REF!</definedName>
    <definedName name="ANAV">#REF!</definedName>
    <definedName name="Angebot_oeffentlich_e">#REF!</definedName>
    <definedName name="Anteile_Tranche_Anzahl_e">#REF!</definedName>
    <definedName name="Any">#REF!</definedName>
    <definedName name="apsl">#REF!</definedName>
    <definedName name="Art_e">#REF!</definedName>
    <definedName name="As">#REF!</definedName>
    <definedName name="AS_AccDist">#REF!</definedName>
    <definedName name="AS_AverageFX">#REF!</definedName>
    <definedName name="AS_CCY_Exchange">#REF!</definedName>
    <definedName name="AS_ClassCcy">#REF!</definedName>
    <definedName name="AS_Close_Date" localSheetId="0">#REF!</definedName>
    <definedName name="AS_Close_Shares" localSheetId="0">#REF!</definedName>
    <definedName name="AS_Fund">#REF!</definedName>
    <definedName name="AS_Fund_CCY">#REF!</definedName>
    <definedName name="AS_GAWANAV">#REF!</definedName>
    <definedName name="AS_GPENAV">#REF!</definedName>
    <definedName name="AS_ISIN" localSheetId="0">#REF!</definedName>
    <definedName name="AS_ISIN">'[1]All Shares'!$C:$C</definedName>
    <definedName name="AS_Open_Date" localSheetId="0">#REF!</definedName>
    <definedName name="AS_Open_Shares" localSheetId="0">#REF!</definedName>
    <definedName name="AS_OperatesEqn">#REF!</definedName>
    <definedName name="AS_Share_CCY">#REF!</definedName>
    <definedName name="AS_Shareclass">#REF!</definedName>
    <definedName name="AS_ShareClassName">#REF!</definedName>
    <definedName name="AS_SubFund" localSheetId="0">#REF!</definedName>
    <definedName name="AS_SubFundCcy">#REF!</definedName>
    <definedName name="AS2DocOpenMode" hidden="1">"AS2DocumentEdit"</definedName>
    <definedName name="ASaa">#REF!</definedName>
    <definedName name="asc">#REF!</definedName>
    <definedName name="asca">#REF!</definedName>
    <definedName name="asdf">#REF!</definedName>
    <definedName name="AsianUSD">#REF!</definedName>
    <definedName name="ASK">#REF!</definedName>
    <definedName name="ASKCHG">#REF!</definedName>
    <definedName name="ass">#REF!</definedName>
    <definedName name="ASSE">#REF!</definedName>
    <definedName name="ASSET">#REF!</definedName>
    <definedName name="ASSET_CLASS">#REF!</definedName>
    <definedName name="AssetMaster">#REF!</definedName>
    <definedName name="ASSETS">#REF!</definedName>
    <definedName name="ASSETS_002">#REF!</definedName>
    <definedName name="ASSETS_DETAIL">#REF!</definedName>
    <definedName name="ASSETS_DETAIL_002">#REF!</definedName>
    <definedName name="ASSETS_DETAIL3">#REF!</definedName>
    <definedName name="ASSETS3">#REF!</definedName>
    <definedName name="ASSFSpecial">#REF!</definedName>
    <definedName name="Assogests">#REF!</definedName>
    <definedName name="asxsax">#REF!</definedName>
    <definedName name="AUD">#REF!</definedName>
    <definedName name="AUDAUD">#REF!</definedName>
    <definedName name="AUDCAD">#REF!</definedName>
    <definedName name="AUDCHF">#REF!</definedName>
    <definedName name="AUDEUR">#REF!</definedName>
    <definedName name="AUDGBP">#REF!</definedName>
    <definedName name="AUDIT">#REF!</definedName>
    <definedName name="AUDNOK">#REF!</definedName>
    <definedName name="AUDSEK">#REF!</definedName>
    <definedName name="AUDSGD">#REF!</definedName>
    <definedName name="AUDUSD">#REF!</definedName>
    <definedName name="Aufwand_AGErtraege_ordentlich_Subfonds">#REF!</definedName>
    <definedName name="Aufwand_AGErtraege_ordentlich_Subfonds_Verlust">#REF!</definedName>
    <definedName name="Aufwand_AGErtraege_pauschal_Subfonds">#REF!</definedName>
    <definedName name="Aufwand_AGErtraege_pauschal_Subfonds_Verlust">#REF!</definedName>
    <definedName name="Aufwand_aoErtrag_direktzuordenbar_e">#REF!</definedName>
    <definedName name="Aufwand_aoErtrag_direktzuordenbar_inklEA">#REF!</definedName>
    <definedName name="Aufwand_Ausschuettungen_Subfonds">#REF!</definedName>
    <definedName name="Aufwand_Ausschuettungen_Subfonds_Verlust">#REF!</definedName>
    <definedName name="Aufwand_Dividenden_ausl_inklEA">#REF!</definedName>
    <definedName name="Aufwand_Dividenden_ausl_inklEA_Verlust">#REF!</definedName>
    <definedName name="Aufwand_Dividenden_inklEA">#REF!</definedName>
    <definedName name="Aufwand_Dividenden_inklEA_Verlust">#REF!</definedName>
    <definedName name="Aufwand_Dividendeninl_inklEA">#REF!</definedName>
    <definedName name="Aufwand_Ertraege_ordentlich_Subfonds_inVorjahrenversteuert">#REF!</definedName>
    <definedName name="Aufwand_Ertraege_ordentlich_Subfonds_inVorjahrenversteuert_Verlust">#REF!</definedName>
    <definedName name="Aufwand_Gesamtbetrag_AIFErtraege">#REF!</definedName>
    <definedName name="Aufwand_Gesamtbetrag_e">#REF!</definedName>
    <definedName name="Aufwand_Gesamtbetrag_Immobilienertraege">#REF!</definedName>
    <definedName name="Aufwand_Gesamtbetrag_KV_AIF_ImmoAIF">#REF!</definedName>
    <definedName name="Aufwand_Gesamtbetrag_KV_e">#REF!</definedName>
    <definedName name="Aufwand_Immosubfonds_Aufwertungsgewinne_auslImmo_DBAbefreit_100vH">#REF!</definedName>
    <definedName name="Aufwand_Immosubfonds_Aufwertungsgewinne_auslImmo_DBAbefreit_80vH">#REF!</definedName>
    <definedName name="Aufwand_Immosubfonds_Aufwertungsgewinne_auslImmo_nichtDBAbefreit_100vH">#REF!</definedName>
    <definedName name="Aufwand_Immosubfonds_Aufwertungsgewinne_auslImmo_nichtDBAbefreit_80vH">#REF!</definedName>
    <definedName name="Aufwand_Immosubfonds_Aufwertungsgewinne_auslImmo_nichtDBAbefreit_Verlust_100vH">#REF!</definedName>
    <definedName name="Aufwand_Immosubfonds_Aufwertungsgewinne_auslImmo_nichtDBAbefreit_Verlust_80vH">#REF!</definedName>
    <definedName name="Aufwand_Immosubfonds_Aufwertungsgewinne_inlImmo_100vH">#REF!</definedName>
    <definedName name="Aufwand_Immosubfonds_Aufwertungsgewinne_inlImmo_80vH">#REF!</definedName>
    <definedName name="Aufwand_Immosubfonds_Aufwertungsgewinne_inlImmo_Verlust_100vH">#REF!</definedName>
    <definedName name="Aufwand_Immosubfonds_Aufwertungsgewinne_inlImmo_Verlust_80vH">#REF!</definedName>
    <definedName name="Aufwand_Immosubfonds_Bewirtschaftungsgewinne_auslImmo_DBAbefreit">#REF!</definedName>
    <definedName name="Aufwand_Immosubfonds_Bewirtschaftungsgewinne_auslImmo_nichtDBAbefreit">#REF!</definedName>
    <definedName name="Aufwand_Immosubfonds_Bewirtschaftungsgewinne_auslImmo_nichtDBAbefreit_Verlust">#REF!</definedName>
    <definedName name="Aufwand_Immosubfonds_Bewirtschaftungsgewinne_inlImmo">#REF!</definedName>
    <definedName name="Aufwand_Immosubfonds_Bewirtschaftungsgewinne_inlImmo_Verlust">#REF!</definedName>
    <definedName name="Aufwand_sonstErtraegenzuzurechnend">#REF!</definedName>
    <definedName name="Aufwand_sonstErtraegenzuzurechnend_Verlust">#REF!</definedName>
    <definedName name="Aufwand_SummefuerordentlicheErtraege_KV">#REF!</definedName>
    <definedName name="Aufwand_Ueberhang">#REF!</definedName>
    <definedName name="Aufwand_Ueberhang_verrechnet">#REF!</definedName>
    <definedName name="Aufwand_Ueberhang_verrechnet_Schachtelbeteiligungen">#REF!</definedName>
    <definedName name="Aufwand_Zinsen_ausl_DBAbefreit_inklEA">#REF!</definedName>
    <definedName name="Aufwand_Zinsen_ausl_DBAbefreit_inklEA_Verlust">#REF!</definedName>
    <definedName name="Aufwand_Zinsen_ausl_nichtDBAbefreit_inklEA">#REF!</definedName>
    <definedName name="Aufwand_Zinsen_inklEA">#REF!</definedName>
    <definedName name="Aufwand_Zinsen_inklEA_Verlust">#REF!</definedName>
    <definedName name="Aufwand_Zinsen_innerstaatlichbefreit_inklEA">#REF!</definedName>
    <definedName name="Aufwand_Zinsen_innerstaatlichbefreit_inklEA_Verlust">#REF!</definedName>
    <definedName name="Aufwand_Zinsen_Para98Z5liteEStG1988_inklEA">#REF!</definedName>
    <definedName name="Aufwand_ZinsenAltemissionen_ausl_DBAbefreit_inklEA">#REF!</definedName>
    <definedName name="Aufwand_ZinsenAltemissionen_ausl_DBAbefreit_inklEA_Verlust">#REF!</definedName>
    <definedName name="Aufwand_ZinsenAltemissionen_ausl_nichtDBAbefreit_inklEA">#REF!</definedName>
    <definedName name="Aufwand_ZinsenAltemissionen_inklEA">#REF!</definedName>
    <definedName name="Aufwand_ZinsenAltemissionen_inklEA_Verlust">#REF!</definedName>
    <definedName name="Aufwand_ZinsenAltemissionen_innerstaatlichbefreit_inklEA">#REF!</definedName>
    <definedName name="Aufwand_ZinsenAltemissionen_innerstaatlichbefreit_inklEA_Verlust">#REF!</definedName>
    <definedName name="Aufwand_ZinsenAltemissionen_Para98Z5liteEStG1988_inklEA">#REF!</definedName>
    <definedName name="Ausgeschuettet_AoErgebnis_final_40Prozent_ausAltemissionen_KV">#REF!</definedName>
    <definedName name="Ausgeschuettet_AoErgebnis_final_40Prozent_KV">#REF!</definedName>
    <definedName name="Ausgeschuettet_AoErgebnis_final_60Prozent_KV">#REF!</definedName>
    <definedName name="Ausgeschuettet_Ergebnis_AIF">#REF!</definedName>
    <definedName name="Ausgeschuettet_Ergebnis_ausinVorjahrenversteuertenAIFEinkuenften">#REF!</definedName>
    <definedName name="Ausgeschuettet_Ergebnis_ordentlich_KV_inklEA_nachAufwandundErtrag_nachVerlustverrechnung_JahresgewinnImmoInvF">#REF!</definedName>
    <definedName name="Ausgeschuettet_Ertraege_AIF_nichtsteuerbar">#REF!</definedName>
    <definedName name="Ausgeschuettet_Gewinnvortrag_Altemissionen_ausserordentlich_nichtversteuert_40Prozent_KV">#REF!</definedName>
    <definedName name="Ausgeschuettet_Gewinnvortrag_ausserordentlich_nichtversteuert_40Prozent_KV">#REF!</definedName>
    <definedName name="Ausgeschuettet_Gewinnvortrag_ausserordentlich_Privatanleger_InvFG1993_versteuert_KV">#REF!</definedName>
    <definedName name="Ausgeschuettet_Gewinnvortrag_ausserordentlich_versteuert_60vH_KV">#REF!</definedName>
    <definedName name="Ausgeschuettet_Gewinnvortrag_Ergebnis_AIF">#REF!</definedName>
    <definedName name="Ausgeschuettet_Gewinnvortrag_ordentlich_versteuert_KV_Gewinnvortrag_ImmoInvF_WPundLiquiditaetsgewinne_Bewirtschaftungsgewinne_Aufwertungsgewinne">#REF!</definedName>
    <definedName name="Ausgeschuettet_Vorjahresertraege_Subfonds_ordentlich_versteuert_KV_ImmoInvF">#REF!</definedName>
    <definedName name="Ausschuettung_e">#REF!</definedName>
    <definedName name="Ausschuettungen_gemeldet_e">#REF!</definedName>
    <definedName name="Ausschuettungen_InvF_AIF">#REF!</definedName>
    <definedName name="Ausschuettungen_nichtgemeldet_e">#REF!</definedName>
    <definedName name="Ausschuettungenabsetzbar_aus_aoErtraegen_e">#REF!</definedName>
    <definedName name="Av">#REF!</definedName>
    <definedName name="AverageUSD">#REF!</definedName>
    <definedName name="AVEUR">#REF!</definedName>
    <definedName name="AVEURO">#REF!</definedName>
    <definedName name="AVEUSD">#REF!</definedName>
    <definedName name="Avg">#REF!</definedName>
    <definedName name="AVGBP">#REF!</definedName>
    <definedName name="Avs">#REF!</definedName>
    <definedName name="AVSTG">#REF!</definedName>
    <definedName name="AVUSD">#REF!</definedName>
    <definedName name="AVYEN">#REF!</definedName>
    <definedName name="AVYENEURO">#REF!</definedName>
    <definedName name="awe">#REF!</definedName>
    <definedName name="ax">#REF!</definedName>
    <definedName name="axx">#REF!</definedName>
    <definedName name="aza" localSheetId="0" hidden="1">{#N/A,#N/A,FALSE,"Aging Summary";#N/A,#N/A,FALSE,"Ratio Analysis";#N/A,#N/A,FALSE,"Test 120 Day Accts";#N/A,#N/A,FALSE,"Tickmarks"}</definedName>
    <definedName name="aza" hidden="1">{#N/A,#N/A,FALSE,"Aging Summary";#N/A,#N/A,FALSE,"Ratio Analysis";#N/A,#N/A,FALSE,"Test 120 Day Accts";#N/A,#N/A,FALSE,"Tickmarks"}</definedName>
    <definedName name="B" hidden="1">#REF!</definedName>
    <definedName name="BA">#REF!</definedName>
    <definedName name="Back_To_Printing">#N/A</definedName>
    <definedName name="Back_To_Printing_Menu">#N/A</definedName>
    <definedName name="BackName">#REF!</definedName>
    <definedName name="BALANCE_SHEET">#REF!</definedName>
    <definedName name="BALANCESHEET">#REF!</definedName>
    <definedName name="bank_chg">#REF!</definedName>
    <definedName name="BankInterestCoeffPartEQ">#REF!</definedName>
    <definedName name="BAS">#REF!</definedName>
    <definedName name="base">#REF!</definedName>
    <definedName name="Base_CCY">#REF!</definedName>
    <definedName name="BASE_CURR">#REF!</definedName>
    <definedName name="Base_Totals">#REF!</definedName>
    <definedName name="BaseCurrency">#REF!</definedName>
    <definedName name="BASIS">#REF!</definedName>
    <definedName name="BasisNum">#REF!</definedName>
    <definedName name="BBB">#REF!</definedName>
    <definedName name="bda">#REF!</definedName>
    <definedName name="bdincint">#REF!</definedName>
    <definedName name="BEAR">#REF!</definedName>
    <definedName name="beg">#REF!</definedName>
    <definedName name="BeginningofPeriod">#REF!</definedName>
    <definedName name="BEXRFill">#REF!</definedName>
    <definedName name="bf">#REF!</definedName>
    <definedName name="bfv">#REF!</definedName>
    <definedName name="BID">#REF!</definedName>
    <definedName name="BIDCHG">#REF!</definedName>
    <definedName name="bizare" hidden="1">#REF!</definedName>
    <definedName name="bizzare" hidden="1">#REF!</definedName>
    <definedName name="Blank">#REF!</definedName>
    <definedName name="blph" hidden="1">#REF!</definedName>
    <definedName name="BLPH10252" hidden="1">#REF!</definedName>
    <definedName name="BLPH10253" hidden="1">#REF!</definedName>
    <definedName name="BLPH10254" hidden="1">#REF!</definedName>
    <definedName name="BLPH10255" hidden="1">#REF!</definedName>
    <definedName name="BLPH10256" hidden="1">#REF!</definedName>
    <definedName name="BLPH10257" hidden="1">#REF!</definedName>
    <definedName name="BLPH10258" hidden="1">#REF!</definedName>
    <definedName name="BLPH10259" hidden="1">#REF!</definedName>
    <definedName name="BLPH10260" hidden="1">#REF!</definedName>
    <definedName name="BLPH10261" hidden="1">#REF!</definedName>
    <definedName name="BLPH10262" hidden="1">#REF!</definedName>
    <definedName name="BLPH10263" hidden="1">#REF!</definedName>
    <definedName name="BLPH10264" hidden="1">#REF!</definedName>
    <definedName name="BLPH10265" hidden="1">#REF!</definedName>
    <definedName name="BLPH10266" hidden="1">#REF!</definedName>
    <definedName name="BLPH10267" hidden="1">#REF!</definedName>
    <definedName name="BLPH10268" hidden="1">#REF!</definedName>
    <definedName name="BLPH10269" hidden="1">#REF!</definedName>
    <definedName name="BLPH10270" hidden="1">#REF!</definedName>
    <definedName name="BLPH10271" hidden="1">#REF!</definedName>
    <definedName name="BLPH10272" hidden="1">#REF!</definedName>
    <definedName name="BLPH10273" hidden="1">#REF!</definedName>
    <definedName name="BLPH10274" hidden="1">#REF!</definedName>
    <definedName name="BLPH10275" hidden="1">#REF!</definedName>
    <definedName name="BLPH10276" hidden="1">#REF!</definedName>
    <definedName name="BLPH10277" hidden="1">#REF!</definedName>
    <definedName name="BLPH10278" hidden="1">#REF!</definedName>
    <definedName name="BLPH10279" hidden="1">#REF!</definedName>
    <definedName name="BLPH10280" hidden="1">#REF!</definedName>
    <definedName name="BLPH10281" hidden="1">#REF!</definedName>
    <definedName name="BLPH10282" hidden="1">#REF!</definedName>
    <definedName name="BLPH10283" hidden="1">#REF!</definedName>
    <definedName name="BLPH10284" hidden="1">#REF!</definedName>
    <definedName name="BLPH10285" hidden="1">#REF!</definedName>
    <definedName name="BLPH10286" hidden="1">#REF!</definedName>
    <definedName name="BLPH10287" hidden="1">#REF!</definedName>
    <definedName name="BLPH10288" hidden="1">#REF!</definedName>
    <definedName name="BLPH10289" hidden="1">#REF!</definedName>
    <definedName name="BLPH10290" hidden="1">#REF!</definedName>
    <definedName name="BLPH10291" hidden="1">#REF!</definedName>
    <definedName name="BLPH10292" hidden="1">#REF!</definedName>
    <definedName name="BLPH10293" hidden="1">#REF!</definedName>
    <definedName name="BLPH10294" hidden="1">#REF!</definedName>
    <definedName name="BLPH10295" hidden="1">#REF!</definedName>
    <definedName name="BLPH10296" hidden="1">#REF!</definedName>
    <definedName name="BLPH10297" hidden="1">#REF!</definedName>
    <definedName name="BLPH10298" hidden="1">#REF!</definedName>
    <definedName name="BLPH10299" hidden="1">#REF!</definedName>
    <definedName name="BLPH10300" hidden="1">#REF!</definedName>
    <definedName name="BLPH10301" hidden="1">#REF!</definedName>
    <definedName name="BLPH10302" hidden="1">#REF!</definedName>
    <definedName name="BLPH10303" hidden="1">#REF!</definedName>
    <definedName name="BLPH10304" hidden="1">#REF!</definedName>
    <definedName name="BLPH10305" hidden="1">#REF!</definedName>
    <definedName name="BLPH10306" hidden="1">#REF!</definedName>
    <definedName name="BLPH10307" hidden="1">#REF!</definedName>
    <definedName name="BLPH10308" hidden="1">#REF!</definedName>
    <definedName name="BLPH10309" hidden="1">#REF!</definedName>
    <definedName name="BLPH10310" hidden="1">#REF!</definedName>
    <definedName name="BLPH10311" hidden="1">#REF!</definedName>
    <definedName name="BLPH10312" hidden="1">#REF!</definedName>
    <definedName name="BLPH10313" hidden="1">#REF!</definedName>
    <definedName name="BLPH10314" hidden="1">#REF!</definedName>
    <definedName name="BLPH10315" hidden="1">#REF!</definedName>
    <definedName name="BLPH10316" hidden="1">#REF!</definedName>
    <definedName name="BLPH10317" hidden="1">#REF!</definedName>
    <definedName name="BLPH10318" hidden="1">#REF!</definedName>
    <definedName name="BLPH10319" hidden="1">#REF!</definedName>
    <definedName name="BLPH10320" hidden="1">#REF!</definedName>
    <definedName name="BLPH10321" hidden="1">#REF!</definedName>
    <definedName name="BLPH10322" hidden="1">#REF!</definedName>
    <definedName name="BLPH10323" hidden="1">#REF!</definedName>
    <definedName name="BLPH10324" hidden="1">#REF!</definedName>
    <definedName name="BLPH10325" hidden="1">#REF!</definedName>
    <definedName name="BLPH10326" hidden="1">#REF!</definedName>
    <definedName name="BLPH10327" hidden="1">#REF!</definedName>
    <definedName name="BLPH10328" hidden="1">#REF!</definedName>
    <definedName name="BLPH10329" hidden="1">#REF!</definedName>
    <definedName name="BLPH10330" hidden="1">#REF!</definedName>
    <definedName name="BLPH10331" hidden="1">#REF!</definedName>
    <definedName name="BLPH10332" hidden="1">#REF!</definedName>
    <definedName name="BLPH10333" hidden="1">#REF!</definedName>
    <definedName name="BLPH10334" hidden="1">#REF!</definedName>
    <definedName name="BLPH10335" hidden="1">#REF!</definedName>
    <definedName name="BLPH10336" hidden="1">#REF!</definedName>
    <definedName name="BLPH10337" hidden="1">#REF!</definedName>
    <definedName name="BLPH10338" hidden="1">#REF!</definedName>
    <definedName name="BLPH10339" hidden="1">#REF!</definedName>
    <definedName name="BLPH10340" hidden="1">#REF!</definedName>
    <definedName name="BLPH10341" hidden="1">#REF!</definedName>
    <definedName name="BLPH10342" hidden="1">#REF!</definedName>
    <definedName name="BLPH10343" hidden="1">#REF!</definedName>
    <definedName name="BLPH10344" hidden="1">#REF!</definedName>
    <definedName name="BLPH10345" hidden="1">#REF!</definedName>
    <definedName name="BLPH10346" hidden="1">#REF!</definedName>
    <definedName name="BLPH10347" hidden="1">#REF!</definedName>
    <definedName name="BLPH10348" hidden="1">#REF!</definedName>
    <definedName name="BLPH10349" hidden="1">#REF!</definedName>
    <definedName name="BLPH10350" hidden="1">#REF!</definedName>
    <definedName name="BLPH10351" hidden="1">#REF!</definedName>
    <definedName name="BLPH10352" hidden="1">#REF!</definedName>
    <definedName name="BLPH10353" hidden="1">#REF!</definedName>
    <definedName name="BLPH10354" hidden="1">#REF!</definedName>
    <definedName name="BLPH10355" hidden="1">#REF!</definedName>
    <definedName name="BLPH10356" hidden="1">#REF!</definedName>
    <definedName name="BLPH10357" hidden="1">#REF!</definedName>
    <definedName name="BLPH10358" hidden="1">#REF!</definedName>
    <definedName name="BLPH10359" hidden="1">#REF!</definedName>
    <definedName name="BLPH10360" hidden="1">#REF!</definedName>
    <definedName name="BLPH10361" hidden="1">#REF!</definedName>
    <definedName name="BLPH10362" hidden="1">#REF!</definedName>
    <definedName name="BLPH10363" hidden="1">#REF!</definedName>
    <definedName name="BLPH10364" hidden="1">#REF!</definedName>
    <definedName name="BLPH10365" hidden="1">#REF!</definedName>
    <definedName name="BLPH10366" hidden="1">#REF!</definedName>
    <definedName name="BLPH10367" hidden="1">#REF!</definedName>
    <definedName name="BLPH10368" hidden="1">#REF!</definedName>
    <definedName name="BLPH10369" hidden="1">#REF!</definedName>
    <definedName name="BLPH10370" hidden="1">#REF!</definedName>
    <definedName name="BLPH10371" hidden="1">#REF!</definedName>
    <definedName name="BLPH10372" hidden="1">#REF!</definedName>
    <definedName name="BLPH10373" hidden="1">#REF!</definedName>
    <definedName name="BLPH10374" hidden="1">#REF!</definedName>
    <definedName name="BLPH10375" hidden="1">#REF!</definedName>
    <definedName name="BLPH10376" hidden="1">#REF!</definedName>
    <definedName name="BLPH10377" hidden="1">#REF!</definedName>
    <definedName name="BLPH10378" hidden="1">#REF!</definedName>
    <definedName name="BLPH10379" hidden="1">#REF!</definedName>
    <definedName name="BLPH10380" hidden="1">#REF!</definedName>
    <definedName name="BLPH10381" hidden="1">#REF!</definedName>
    <definedName name="BLPH10382" hidden="1">#REF!</definedName>
    <definedName name="BLPH10383" hidden="1">#REF!</definedName>
    <definedName name="BLPH10384" hidden="1">#REF!</definedName>
    <definedName name="BLPH10385" hidden="1">#REF!</definedName>
    <definedName name="BLPH10386" hidden="1">#REF!</definedName>
    <definedName name="BLPH10387" hidden="1">#REF!</definedName>
    <definedName name="BLPH10388" hidden="1">#REF!</definedName>
    <definedName name="BLPH10389" hidden="1">#REF!</definedName>
    <definedName name="BLPH10390" hidden="1">#REF!</definedName>
    <definedName name="BLPH10391" hidden="1">#REF!</definedName>
    <definedName name="BLPH10392" hidden="1">#REF!</definedName>
    <definedName name="BLPH10393" hidden="1">#REF!</definedName>
    <definedName name="BLPH10394" hidden="1">#REF!</definedName>
    <definedName name="BLPH10395" hidden="1">#REF!</definedName>
    <definedName name="BLPH10396" hidden="1">#REF!</definedName>
    <definedName name="BLPH10397" hidden="1">#REF!</definedName>
    <definedName name="BLPH10398" hidden="1">#REF!</definedName>
    <definedName name="BLPH10399" hidden="1">#REF!</definedName>
    <definedName name="BLPH10400" hidden="1">#REF!</definedName>
    <definedName name="BLPH10401" hidden="1">#REF!</definedName>
    <definedName name="BLPH10402" hidden="1">#REF!</definedName>
    <definedName name="BLPH10403" hidden="1">#REF!</definedName>
    <definedName name="BLPH10404" hidden="1">#REF!</definedName>
    <definedName name="BLPH10405" hidden="1">#REF!</definedName>
    <definedName name="BLPH10406" hidden="1">#REF!</definedName>
    <definedName name="BLPH10407" hidden="1">#REF!</definedName>
    <definedName name="BLPH10408" hidden="1">#REF!</definedName>
    <definedName name="BLPH10409" hidden="1">#REF!</definedName>
    <definedName name="BLPH10410" hidden="1">#REF!</definedName>
    <definedName name="BLPH10411" hidden="1">#REF!</definedName>
    <definedName name="BLPH10412" hidden="1">#REF!</definedName>
    <definedName name="BLPH10413" hidden="1">#REF!</definedName>
    <definedName name="BLPH10414" hidden="1">#REF!</definedName>
    <definedName name="BLPH10415" hidden="1">#REF!</definedName>
    <definedName name="BLPH10416" hidden="1">#REF!</definedName>
    <definedName name="BLPH10417" hidden="1">#REF!</definedName>
    <definedName name="BLPH10418" hidden="1">#REF!</definedName>
    <definedName name="BLPH10419" hidden="1">#REF!</definedName>
    <definedName name="BLPH10420" hidden="1">#REF!</definedName>
    <definedName name="BLPH10421" hidden="1">#REF!</definedName>
    <definedName name="BLPH10422" hidden="1">#REF!</definedName>
    <definedName name="BLPH10423" hidden="1">#REF!</definedName>
    <definedName name="BLPH10424" hidden="1">#REF!</definedName>
    <definedName name="BLPH10425" hidden="1">#REF!</definedName>
    <definedName name="BLPH10426" hidden="1">#REF!</definedName>
    <definedName name="BLPH10427" hidden="1">#REF!</definedName>
    <definedName name="BLPH10428" hidden="1">#REF!</definedName>
    <definedName name="BLPH10429" hidden="1">#REF!</definedName>
    <definedName name="BLPH10430" hidden="1">#REF!</definedName>
    <definedName name="BLPH10431" hidden="1">#REF!</definedName>
    <definedName name="BLPH10432" hidden="1">#REF!</definedName>
    <definedName name="BLPH10433" hidden="1">#REF!</definedName>
    <definedName name="BLPH10434" hidden="1">#REF!</definedName>
    <definedName name="BLPH10435" hidden="1">#REF!</definedName>
    <definedName name="BLPH10436" hidden="1">#REF!</definedName>
    <definedName name="BLPH10437" hidden="1">#REF!</definedName>
    <definedName name="BLPH10438" hidden="1">#REF!</definedName>
    <definedName name="BLPH10439" hidden="1">#REF!</definedName>
    <definedName name="BLPH10440" hidden="1">#REF!</definedName>
    <definedName name="BLPH10441" hidden="1">#REF!</definedName>
    <definedName name="BLPH10442" hidden="1">#REF!</definedName>
    <definedName name="BLPH10443" hidden="1">#REF!</definedName>
    <definedName name="BLPH10444" hidden="1">#REF!</definedName>
    <definedName name="BLPH10445" hidden="1">#REF!</definedName>
    <definedName name="BLPH10446" hidden="1">#REF!</definedName>
    <definedName name="BLPH10447" hidden="1">#REF!</definedName>
    <definedName name="BLPH10448" hidden="1">#REF!</definedName>
    <definedName name="BLPH10449" hidden="1">#REF!</definedName>
    <definedName name="BLPH10450" hidden="1">#REF!</definedName>
    <definedName name="BLPH10451" hidden="1">#REF!</definedName>
    <definedName name="BLPH10452" hidden="1">#REF!</definedName>
    <definedName name="BLPH10453" hidden="1">#REF!</definedName>
    <definedName name="BLPH10454" hidden="1">#REF!</definedName>
    <definedName name="BLPH10455" hidden="1">#REF!</definedName>
    <definedName name="BLPH10456" hidden="1">#REF!</definedName>
    <definedName name="BLPH10457" hidden="1">#REF!</definedName>
    <definedName name="BLPH10458" hidden="1">#REF!</definedName>
    <definedName name="BLPH10459" hidden="1">#REF!</definedName>
    <definedName name="BLPH10460" hidden="1">#REF!</definedName>
    <definedName name="BLPH10461" hidden="1">#REF!</definedName>
    <definedName name="BLPH10462" hidden="1">#REF!</definedName>
    <definedName name="BLPH10463" hidden="1">#REF!</definedName>
    <definedName name="BLPH10464" hidden="1">#REF!</definedName>
    <definedName name="BLPH10465" hidden="1">#REF!</definedName>
    <definedName name="BLPH10466" hidden="1">#REF!</definedName>
    <definedName name="BLPH10467" hidden="1">#REF!</definedName>
    <definedName name="BLPH10468" hidden="1">#REF!</definedName>
    <definedName name="BLPH10469" hidden="1">#REF!</definedName>
    <definedName name="BLPH10470" hidden="1">#REF!</definedName>
    <definedName name="BLPH10471" hidden="1">#REF!</definedName>
    <definedName name="BLPH10472" hidden="1">#REF!</definedName>
    <definedName name="BLPH10473" hidden="1">#REF!</definedName>
    <definedName name="BLPH10474" hidden="1">#REF!</definedName>
    <definedName name="BLPH10475" hidden="1">#REF!</definedName>
    <definedName name="BLPH1491" hidden="1">#REF!</definedName>
    <definedName name="BLPH1492" hidden="1">#REF!</definedName>
    <definedName name="BLPH1493" hidden="1">#REF!</definedName>
    <definedName name="BLPH1494" hidden="1">#REF!</definedName>
    <definedName name="BLPH1495" hidden="1">#REF!</definedName>
    <definedName name="BLPH1496" hidden="1">#REF!</definedName>
    <definedName name="BLPH1497" hidden="1">#REF!</definedName>
    <definedName name="BLPH1498" hidden="1">#REF!</definedName>
    <definedName name="BLPH1499" hidden="1">#REF!</definedName>
    <definedName name="BLPH1500" hidden="1">#REF!</definedName>
    <definedName name="BLPH1501" hidden="1">#REF!</definedName>
    <definedName name="BLPH1502" hidden="1">#REF!</definedName>
    <definedName name="BLPH1503" hidden="1">#REF!</definedName>
    <definedName name="BLPH1504" hidden="1">#REF!</definedName>
    <definedName name="BLPH1505" hidden="1">#REF!</definedName>
    <definedName name="BLPH1506" hidden="1">#REF!</definedName>
    <definedName name="BLPH1507" hidden="1">#REF!</definedName>
    <definedName name="BLPH1508" hidden="1">#REF!</definedName>
    <definedName name="BLPH1509" hidden="1">#REF!</definedName>
    <definedName name="BLPH1510" hidden="1">#REF!</definedName>
    <definedName name="BLPH1511" hidden="1">#REF!</definedName>
    <definedName name="BLPH1512" hidden="1">#REF!</definedName>
    <definedName name="BLPH1513" hidden="1">#REF!</definedName>
    <definedName name="BLPH1514" hidden="1">#REF!</definedName>
    <definedName name="BLPH1515" hidden="1">#REF!</definedName>
    <definedName name="BLPH1516" hidden="1">#REF!</definedName>
    <definedName name="BLPH1517" hidden="1">#REF!</definedName>
    <definedName name="BLPH1518" hidden="1">#REF!</definedName>
    <definedName name="BLPH1519" hidden="1">#REF!</definedName>
    <definedName name="BLPH1520" hidden="1">#REF!</definedName>
    <definedName name="BLPH1521" hidden="1">#REF!</definedName>
    <definedName name="BLPH1522" hidden="1">#REF!</definedName>
    <definedName name="BLPH1523" hidden="1">#REF!</definedName>
    <definedName name="BLPH1524" hidden="1">#REF!</definedName>
    <definedName name="BLPH1525" hidden="1">#REF!</definedName>
    <definedName name="BLPH1526" hidden="1">#REF!</definedName>
    <definedName name="BLPH1527" hidden="1">#REF!</definedName>
    <definedName name="BLPH1528" hidden="1">#REF!</definedName>
    <definedName name="BLPH1529" hidden="1">#REF!</definedName>
    <definedName name="BLPH1530" hidden="1">#REF!</definedName>
    <definedName name="BLPH1531" hidden="1">#REF!</definedName>
    <definedName name="BLPH1532" hidden="1">#REF!</definedName>
    <definedName name="BLPH1533" hidden="1">#REF!</definedName>
    <definedName name="BLPH1534" hidden="1">#REF!</definedName>
    <definedName name="BLPH1535" hidden="1">#REF!</definedName>
    <definedName name="BLPH1536" hidden="1">#REF!</definedName>
    <definedName name="BLPH1537" hidden="1">#REF!</definedName>
    <definedName name="BLPH1538" hidden="1">#REF!</definedName>
    <definedName name="BLPH1539" hidden="1">#REF!</definedName>
    <definedName name="BLPH1540" hidden="1">#REF!</definedName>
    <definedName name="BLPH1541" hidden="1">#REF!</definedName>
    <definedName name="BLPH1542" hidden="1">#REF!</definedName>
    <definedName name="BLPH1543" hidden="1">#REF!</definedName>
    <definedName name="BLPH1544" hidden="1">#REF!</definedName>
    <definedName name="BLPH1545" hidden="1">#REF!</definedName>
    <definedName name="BLPH1546" hidden="1">#REF!</definedName>
    <definedName name="BLPH1547" hidden="1">#REF!</definedName>
    <definedName name="BLPH1548" hidden="1">#REF!</definedName>
    <definedName name="BLPH1549" hidden="1">#REF!</definedName>
    <definedName name="BLPH1550" hidden="1">#REF!</definedName>
    <definedName name="BLPH1551" hidden="1">#REF!</definedName>
    <definedName name="BLPH1552" hidden="1">#REF!</definedName>
    <definedName name="BLPH1553" hidden="1">#REF!</definedName>
    <definedName name="BLPH1554" hidden="1">#REF!</definedName>
    <definedName name="BLPH1555" hidden="1">#REF!</definedName>
    <definedName name="BLPH1556" hidden="1">#REF!</definedName>
    <definedName name="BLPH1557" hidden="1">#REF!</definedName>
    <definedName name="BLPH1558" hidden="1">#REF!</definedName>
    <definedName name="BLPH1559" hidden="1">#REF!</definedName>
    <definedName name="BLPH1560" hidden="1">#REF!</definedName>
    <definedName name="BLPH1561" hidden="1">#REF!</definedName>
    <definedName name="BLPH1562" hidden="1">#REF!</definedName>
    <definedName name="BLPH1563" hidden="1">#REF!</definedName>
    <definedName name="BLPH1564" hidden="1">#REF!</definedName>
    <definedName name="BLPH1565" hidden="1">#REF!</definedName>
    <definedName name="BLPH1566" hidden="1">#REF!</definedName>
    <definedName name="BLPH1567" hidden="1">#REF!</definedName>
    <definedName name="BLPH1568" hidden="1">#REF!</definedName>
    <definedName name="BLPH1569" hidden="1">#REF!</definedName>
    <definedName name="BLPH1570" hidden="1">#REF!</definedName>
    <definedName name="BLPH1571" hidden="1">#REF!</definedName>
    <definedName name="BLPH1572" hidden="1">#REF!</definedName>
    <definedName name="BLPH1573" hidden="1">#REF!</definedName>
    <definedName name="BLPH1574" hidden="1">#REF!</definedName>
    <definedName name="BLPH1575" hidden="1">#REF!</definedName>
    <definedName name="BLPH1576" hidden="1">#REF!</definedName>
    <definedName name="BLPH1577" hidden="1">#REF!</definedName>
    <definedName name="BLPH1578" hidden="1">#REF!</definedName>
    <definedName name="BLPH1579" hidden="1">#REF!</definedName>
    <definedName name="BLPH1580" hidden="1">#REF!</definedName>
    <definedName name="BLPH1581" hidden="1">#REF!</definedName>
    <definedName name="BLPH1582" hidden="1">#REF!</definedName>
    <definedName name="BLPH1583" hidden="1">#REF!</definedName>
    <definedName name="BLPH1584" hidden="1">#REF!</definedName>
    <definedName name="BLPH1585" hidden="1">#REF!</definedName>
    <definedName name="BLPH1586" hidden="1">#REF!</definedName>
    <definedName name="BLPH1587" hidden="1">#REF!</definedName>
    <definedName name="BLPH1588" hidden="1">#REF!</definedName>
    <definedName name="BLPH1589" hidden="1">#REF!</definedName>
    <definedName name="BLPH1590" hidden="1">#REF!</definedName>
    <definedName name="BLPH1591" hidden="1">#REF!</definedName>
    <definedName name="BLPH1592" hidden="1">#REF!</definedName>
    <definedName name="BLPH1593" hidden="1">#REF!</definedName>
    <definedName name="BLPH1594" hidden="1">#REF!</definedName>
    <definedName name="BLPH1595" hidden="1">#REF!</definedName>
    <definedName name="BLPH1596" hidden="1">#REF!</definedName>
    <definedName name="BLPH1597" hidden="1">#REF!</definedName>
    <definedName name="BLPH1598" hidden="1">#REF!</definedName>
    <definedName name="BLPH1599" hidden="1">#REF!</definedName>
    <definedName name="BLPH1600" hidden="1">#REF!</definedName>
    <definedName name="BLPH1601" hidden="1">#REF!</definedName>
    <definedName name="BLPH1602" hidden="1">#REF!</definedName>
    <definedName name="BLPH1603" hidden="1">#REF!</definedName>
    <definedName name="BLPH1604" hidden="1">#REF!</definedName>
    <definedName name="BLPH1605" hidden="1">#REF!</definedName>
    <definedName name="BLPH1606" hidden="1">#REF!</definedName>
    <definedName name="BLPH1607" hidden="1">#REF!</definedName>
    <definedName name="BLPH1608" hidden="1">#REF!</definedName>
    <definedName name="BLPH1609" hidden="1">#REF!</definedName>
    <definedName name="BLPH1610" hidden="1">#REF!</definedName>
    <definedName name="BLPH1611" hidden="1">#REF!</definedName>
    <definedName name="BLPH1612" hidden="1">#REF!</definedName>
    <definedName name="BLPH1613" hidden="1">#REF!</definedName>
    <definedName name="BLPH1614" hidden="1">#REF!</definedName>
    <definedName name="BLPH1615" hidden="1">#REF!</definedName>
    <definedName name="BLPH1616" hidden="1">#REF!</definedName>
    <definedName name="BLPH1617" hidden="1">#REF!</definedName>
    <definedName name="BLPH1618" hidden="1">#REF!</definedName>
    <definedName name="BLPH1619" hidden="1">#REF!</definedName>
    <definedName name="BLPH1620" hidden="1">#REF!</definedName>
    <definedName name="BLPH1621" hidden="1">#REF!</definedName>
    <definedName name="BLPH1622" hidden="1">#REF!</definedName>
    <definedName name="BLPH1623" hidden="1">#REF!</definedName>
    <definedName name="BLPH1624" hidden="1">#REF!</definedName>
    <definedName name="BLPH1625" hidden="1">#REF!</definedName>
    <definedName name="BLPH1626" hidden="1">#REF!</definedName>
    <definedName name="BLPH1627" hidden="1">#REF!</definedName>
    <definedName name="BLPH1628" hidden="1">#REF!</definedName>
    <definedName name="BLPH1629" hidden="1">#REF!</definedName>
    <definedName name="BLPH1630" hidden="1">#REF!</definedName>
    <definedName name="BLPH1631" hidden="1">#REF!</definedName>
    <definedName name="BLPH1632" hidden="1">#REF!</definedName>
    <definedName name="BLPH1633" hidden="1">#REF!</definedName>
    <definedName name="BLPH1634" hidden="1">#REF!</definedName>
    <definedName name="BLPH1635" hidden="1">#REF!</definedName>
    <definedName name="BLPH1636" hidden="1">#REF!</definedName>
    <definedName name="BLPH1637" hidden="1">#REF!</definedName>
    <definedName name="BLPH1638" hidden="1">#REF!</definedName>
    <definedName name="BLPH1639" hidden="1">#REF!</definedName>
    <definedName name="BLPH1640" hidden="1">#REF!</definedName>
    <definedName name="BLPH1641" hidden="1">#REF!</definedName>
    <definedName name="BLPH1642" hidden="1">#REF!</definedName>
    <definedName name="BLPH1643" hidden="1">#REF!</definedName>
    <definedName name="BLPH1644" hidden="1">#REF!</definedName>
    <definedName name="BLPH1645" hidden="1">#REF!</definedName>
    <definedName name="BLPH1646" hidden="1">#REF!</definedName>
    <definedName name="BLPH1647" hidden="1">#REF!</definedName>
    <definedName name="BLPH1648" hidden="1">#REF!</definedName>
    <definedName name="BLPH1649" hidden="1">#REF!</definedName>
    <definedName name="BLPH1650" hidden="1">#REF!</definedName>
    <definedName name="BLPH1651" hidden="1">#REF!</definedName>
    <definedName name="BLPH1652" hidden="1">#REF!</definedName>
    <definedName name="BLPH1653" hidden="1">#REF!</definedName>
    <definedName name="BLPH1654" hidden="1">#REF!</definedName>
    <definedName name="BLPH1655" hidden="1">#REF!</definedName>
    <definedName name="BLPH1656" hidden="1">#REF!</definedName>
    <definedName name="BLPH1657" hidden="1">#REF!</definedName>
    <definedName name="BLPH1658" hidden="1">#REF!</definedName>
    <definedName name="BLPH1659" hidden="1">#REF!</definedName>
    <definedName name="BLPH1660" hidden="1">#REF!</definedName>
    <definedName name="BLPH1661" hidden="1">#REF!</definedName>
    <definedName name="BLPH1662" hidden="1">#REF!</definedName>
    <definedName name="BLPH1663" hidden="1">#REF!</definedName>
    <definedName name="BLPH1664" hidden="1">#REF!</definedName>
    <definedName name="BLPH1665" hidden="1">#REF!</definedName>
    <definedName name="BLPH1666" hidden="1">#REF!</definedName>
    <definedName name="BLPH1667" hidden="1">#REF!</definedName>
    <definedName name="BLPH1668" hidden="1">#REF!</definedName>
    <definedName name="BLPH1669" hidden="1">#REF!</definedName>
    <definedName name="BLPH1670" hidden="1">#REF!</definedName>
    <definedName name="BLPH1671" hidden="1">#REF!</definedName>
    <definedName name="BLPH1672" hidden="1">#REF!</definedName>
    <definedName name="BLPH1673" hidden="1">#REF!</definedName>
    <definedName name="BLPH1674" hidden="1">#REF!</definedName>
    <definedName name="BLPH1675" hidden="1">#REF!</definedName>
    <definedName name="BLPH1676" hidden="1">#REF!</definedName>
    <definedName name="BLPH1677" hidden="1">#REF!</definedName>
    <definedName name="BLPH1678" hidden="1">#REF!</definedName>
    <definedName name="BLPH1679" hidden="1">#REF!</definedName>
    <definedName name="BLPH1680" hidden="1">#REF!</definedName>
    <definedName name="BLPH1681" hidden="1">#REF!</definedName>
    <definedName name="BLPH1682" hidden="1">#REF!</definedName>
    <definedName name="BLPH1683" hidden="1">#REF!</definedName>
    <definedName name="BLPH1684" hidden="1">#REF!</definedName>
    <definedName name="BLPH1685" hidden="1">#REF!</definedName>
    <definedName name="BLPH1686" hidden="1">#REF!</definedName>
    <definedName name="BLPH1687" hidden="1">#REF!</definedName>
    <definedName name="BLPH1688" hidden="1">#REF!</definedName>
    <definedName name="BLPH1689" hidden="1">#REF!</definedName>
    <definedName name="BLPH1690" hidden="1">#REF!</definedName>
    <definedName name="BLPH1691" hidden="1">#REF!</definedName>
    <definedName name="BLPH1692" hidden="1">#REF!</definedName>
    <definedName name="BLPH1693" hidden="1">#REF!</definedName>
    <definedName name="BLPH1694" hidden="1">#REF!</definedName>
    <definedName name="BLPH1695" hidden="1">#REF!</definedName>
    <definedName name="BLPH1696" hidden="1">#REF!</definedName>
    <definedName name="BLPH1697" hidden="1">#REF!</definedName>
    <definedName name="BLPH1698" hidden="1">#REF!</definedName>
    <definedName name="BLPH1699" hidden="1">#REF!</definedName>
    <definedName name="BLPH1700" hidden="1">#REF!</definedName>
    <definedName name="BLPH1701" hidden="1">#REF!</definedName>
    <definedName name="BLPH1702" hidden="1">#REF!</definedName>
    <definedName name="BLPH1703" hidden="1">#REF!</definedName>
    <definedName name="BLPH1704" hidden="1">#REF!</definedName>
    <definedName name="BLPH1705" hidden="1">#REF!</definedName>
    <definedName name="BLPH1706" hidden="1">#REF!</definedName>
    <definedName name="BLPH1707" hidden="1">#REF!</definedName>
    <definedName name="BLPH1708" hidden="1">#REF!</definedName>
    <definedName name="BLPH1709" hidden="1">#REF!</definedName>
    <definedName name="BLPH1710" hidden="1">#REF!</definedName>
    <definedName name="BLPH1711" hidden="1">#REF!</definedName>
    <definedName name="BLPH1712" hidden="1">#REF!</definedName>
    <definedName name="BLPH1713" hidden="1">#REF!</definedName>
    <definedName name="BLPH1714" hidden="1">#REF!</definedName>
    <definedName name="BLPH1715" hidden="1">#REF!</definedName>
    <definedName name="BLPH1716" hidden="1">#REF!</definedName>
    <definedName name="BLPH1717" hidden="1">#REF!</definedName>
    <definedName name="BLPH1718" hidden="1">#REF!</definedName>
    <definedName name="BLPH1719" hidden="1">#REF!</definedName>
    <definedName name="BLPH1720" hidden="1">#REF!</definedName>
    <definedName name="BLPH1721" hidden="1">#REF!</definedName>
    <definedName name="BLPH1722" hidden="1">#REF!</definedName>
    <definedName name="BLPH1723" hidden="1">#REF!</definedName>
    <definedName name="BLPH1724" hidden="1">#REF!</definedName>
    <definedName name="BLPH1725" hidden="1">#REF!</definedName>
    <definedName name="BLPH1726" hidden="1">#REF!</definedName>
    <definedName name="BLPH1727" hidden="1">#REF!</definedName>
    <definedName name="BLPH1728" hidden="1">#REF!</definedName>
    <definedName name="BLPH1729" hidden="1">#REF!</definedName>
    <definedName name="BLPH1730" hidden="1">#REF!</definedName>
    <definedName name="BLPH1731" hidden="1">#REF!</definedName>
    <definedName name="BLPH1732" hidden="1">#REF!</definedName>
    <definedName name="BLPH1733" hidden="1">#REF!</definedName>
    <definedName name="BLPH1734" hidden="1">#REF!</definedName>
    <definedName name="BLPH1735" hidden="1">#REF!</definedName>
    <definedName name="BLPH1736" hidden="1">#REF!</definedName>
    <definedName name="BLPH1737" hidden="1">#REF!</definedName>
    <definedName name="BLPH1738" hidden="1">#REF!</definedName>
    <definedName name="BLPH1739" hidden="1">#REF!</definedName>
    <definedName name="BLPH1740" hidden="1">#REF!</definedName>
    <definedName name="BLPH1741" hidden="1">#REF!</definedName>
    <definedName name="BLPH1742" hidden="1">#REF!</definedName>
    <definedName name="BLPH1743" hidden="1">#REF!</definedName>
    <definedName name="BLPH1744" hidden="1">#REF!</definedName>
    <definedName name="BLPH1745" hidden="1">#REF!</definedName>
    <definedName name="BLPH1746" hidden="1">#REF!</definedName>
    <definedName name="BLPH1747" hidden="1">#REF!</definedName>
    <definedName name="BLPH1748" hidden="1">#REF!</definedName>
    <definedName name="BLPH1749" hidden="1">#REF!</definedName>
    <definedName name="BLPH1750" hidden="1">#REF!</definedName>
    <definedName name="BLPH1751" hidden="1">#REF!</definedName>
    <definedName name="BLPH1752" hidden="1">#REF!</definedName>
    <definedName name="BLPH1753" hidden="1">#REF!</definedName>
    <definedName name="BLPH1754" hidden="1">#REF!</definedName>
    <definedName name="BLPH1755" hidden="1">#REF!</definedName>
    <definedName name="BLPH1756" hidden="1">#REF!</definedName>
    <definedName name="BLPH1757" hidden="1">#REF!</definedName>
    <definedName name="BLPH1758" hidden="1">#REF!</definedName>
    <definedName name="BLPH1759" hidden="1">#REF!</definedName>
    <definedName name="BLPH1760" hidden="1">#REF!</definedName>
    <definedName name="BLPH1761" hidden="1">#REF!</definedName>
    <definedName name="BLPH1762" hidden="1">#REF!</definedName>
    <definedName name="BLPH1763" hidden="1">#REF!</definedName>
    <definedName name="BLPH1764" hidden="1">#REF!</definedName>
    <definedName name="BLPH1765" hidden="1">#REF!</definedName>
    <definedName name="BLPH1766" hidden="1">#REF!</definedName>
    <definedName name="BLPH1767" hidden="1">#REF!</definedName>
    <definedName name="BLPH1768" hidden="1">#REF!</definedName>
    <definedName name="BLPH1769" hidden="1">#REF!</definedName>
    <definedName name="BLPH1770" hidden="1">#REF!</definedName>
    <definedName name="BLPH1771" hidden="1">#REF!</definedName>
    <definedName name="BLPH1772" hidden="1">#REF!</definedName>
    <definedName name="BLPH1773" hidden="1">#REF!</definedName>
    <definedName name="BLPH1774" hidden="1">#REF!</definedName>
    <definedName name="BLPH1775" hidden="1">#REF!</definedName>
    <definedName name="BLPH1776" hidden="1">#REF!</definedName>
    <definedName name="BLPH1777" hidden="1">#REF!</definedName>
    <definedName name="BLPH1778" hidden="1">#REF!</definedName>
    <definedName name="BLPH1779" hidden="1">#REF!</definedName>
    <definedName name="BLPH1780" hidden="1">#REF!</definedName>
    <definedName name="BLPH1781" hidden="1">#REF!</definedName>
    <definedName name="BLPH1782" hidden="1">#REF!</definedName>
    <definedName name="BLPH1783" hidden="1">#REF!</definedName>
    <definedName name="BLPH1784" hidden="1">#REF!</definedName>
    <definedName name="BLPH1785" hidden="1">#REF!</definedName>
    <definedName name="BLPH1786" hidden="1">#REF!</definedName>
    <definedName name="BLPH1787" hidden="1">#REF!</definedName>
    <definedName name="BLPH1788" hidden="1">#REF!</definedName>
    <definedName name="BLPH1789" hidden="1">#REF!</definedName>
    <definedName name="BLPH1790" hidden="1">#REF!</definedName>
    <definedName name="BLPH1791" hidden="1">#REF!</definedName>
    <definedName name="BLPH1792" hidden="1">#REF!</definedName>
    <definedName name="BLPH1793" hidden="1">#REF!</definedName>
    <definedName name="BLPH1794" hidden="1">#REF!</definedName>
    <definedName name="BLPH1795" hidden="1">#REF!</definedName>
    <definedName name="BLPH1796" hidden="1">#REF!</definedName>
    <definedName name="BLPH1797" hidden="1">#REF!</definedName>
    <definedName name="BLPH1798" hidden="1">#REF!</definedName>
    <definedName name="BLPH1799" hidden="1">#REF!</definedName>
    <definedName name="BLPH1800" hidden="1">#REF!</definedName>
    <definedName name="BLPH1801" hidden="1">#REF!</definedName>
    <definedName name="BLPH1802" hidden="1">#REF!</definedName>
    <definedName name="BLPH1803" hidden="1">#REF!</definedName>
    <definedName name="BLPH1804" hidden="1">#REF!</definedName>
    <definedName name="BLPH1805" hidden="1">#REF!</definedName>
    <definedName name="BLPH1806" hidden="1">#REF!</definedName>
    <definedName name="BLPH1807" hidden="1">#REF!</definedName>
    <definedName name="BLPH1808" hidden="1">#REF!</definedName>
    <definedName name="BLPH1809" hidden="1">#REF!</definedName>
    <definedName name="BLPH1810" hidden="1">#REF!</definedName>
    <definedName name="BLPH1811" hidden="1">#REF!</definedName>
    <definedName name="BLPH1812" hidden="1">#REF!</definedName>
    <definedName name="BLPH1813" hidden="1">#REF!</definedName>
    <definedName name="BLPH1814" hidden="1">#REF!</definedName>
    <definedName name="BLPH1815" hidden="1">#REF!</definedName>
    <definedName name="BLPH1816" hidden="1">#REF!</definedName>
    <definedName name="BLPH1817" hidden="1">#REF!</definedName>
    <definedName name="BLPH1818" hidden="1">#REF!</definedName>
    <definedName name="BLPH1819" hidden="1">#REF!</definedName>
    <definedName name="BLPH1820" hidden="1">#REF!</definedName>
    <definedName name="BLPH1821" hidden="1">#REF!</definedName>
    <definedName name="BLPH1822" hidden="1">#REF!</definedName>
    <definedName name="BLPH1823" hidden="1">#REF!</definedName>
    <definedName name="BLPH1824" hidden="1">#REF!</definedName>
    <definedName name="BLPH1825" hidden="1">#REF!</definedName>
    <definedName name="BLPH1826" hidden="1">#REF!</definedName>
    <definedName name="BLPH1827" hidden="1">#REF!</definedName>
    <definedName name="BLPH1828" hidden="1">#REF!</definedName>
    <definedName name="BLPH1829" hidden="1">#REF!</definedName>
    <definedName name="BLPH1830" hidden="1">#REF!</definedName>
    <definedName name="BLPH1831" hidden="1">#REF!</definedName>
    <definedName name="BLPH1832" hidden="1">#REF!</definedName>
    <definedName name="BLPH1833" hidden="1">#REF!</definedName>
    <definedName name="BLPH1834" hidden="1">#REF!</definedName>
    <definedName name="BLPH1835" hidden="1">#REF!</definedName>
    <definedName name="BLPH1836" hidden="1">#REF!</definedName>
    <definedName name="BLPH1837" hidden="1">#REF!</definedName>
    <definedName name="BLPH1838" hidden="1">#REF!</definedName>
    <definedName name="BLPH1839" hidden="1">#REF!</definedName>
    <definedName name="BLPH1840" hidden="1">#REF!</definedName>
    <definedName name="BLPH1841" hidden="1">#REF!</definedName>
    <definedName name="BLPH1842" hidden="1">#REF!</definedName>
    <definedName name="BLPH1843" hidden="1">#REF!</definedName>
    <definedName name="BLPH1844" hidden="1">#REF!</definedName>
    <definedName name="BLPH1845" hidden="1">#REF!</definedName>
    <definedName name="BLPH1846" hidden="1">#REF!</definedName>
    <definedName name="BLPH1847" hidden="1">#REF!</definedName>
    <definedName name="BLPH1848" hidden="1">#REF!</definedName>
    <definedName name="BLPH1849" hidden="1">#REF!</definedName>
    <definedName name="BLPH1850" hidden="1">#REF!</definedName>
    <definedName name="BLPH1851" hidden="1">#REF!</definedName>
    <definedName name="BLPH1852" hidden="1">#REF!</definedName>
    <definedName name="BLPH1853" hidden="1">#REF!</definedName>
    <definedName name="BLPH1854" hidden="1">#REF!</definedName>
    <definedName name="BLPH1855" hidden="1">#REF!</definedName>
    <definedName name="BLPH1856" hidden="1">#REF!</definedName>
    <definedName name="BLPH1857" hidden="1">#REF!</definedName>
    <definedName name="BLPH1858" hidden="1">#REF!</definedName>
    <definedName name="BLPH1859" hidden="1">#REF!</definedName>
    <definedName name="BLPH1860" hidden="1">#REF!</definedName>
    <definedName name="BLPH1861" hidden="1">#REF!</definedName>
    <definedName name="BLPH1862" hidden="1">#REF!</definedName>
    <definedName name="BLPH1863" hidden="1">#REF!</definedName>
    <definedName name="BLPH1864" hidden="1">#REF!</definedName>
    <definedName name="BLPH1865" hidden="1">#REF!</definedName>
    <definedName name="BLPH1866" hidden="1">#REF!</definedName>
    <definedName name="BLPH1867" hidden="1">#REF!</definedName>
    <definedName name="BLPH1868" hidden="1">#REF!</definedName>
    <definedName name="BLPH1869" hidden="1">#REF!</definedName>
    <definedName name="BLPH1870" hidden="1">#REF!</definedName>
    <definedName name="BLPH1871" hidden="1">#REF!</definedName>
    <definedName name="BLPH1872" hidden="1">#REF!</definedName>
    <definedName name="BLPH1873" hidden="1">#REF!</definedName>
    <definedName name="BLPH1874" hidden="1">#REF!</definedName>
    <definedName name="BLPH1875" hidden="1">#REF!</definedName>
    <definedName name="BLPH1876" hidden="1">#REF!</definedName>
    <definedName name="BLPH1877" hidden="1">#REF!</definedName>
    <definedName name="BLPH1878" hidden="1">#REF!</definedName>
    <definedName name="BLPH1879" hidden="1">#REF!</definedName>
    <definedName name="BLPH1880" hidden="1">#REF!</definedName>
    <definedName name="BLPH1881" hidden="1">#REF!</definedName>
    <definedName name="BLPH1882" hidden="1">#REF!</definedName>
    <definedName name="BLPH1883" hidden="1">#REF!</definedName>
    <definedName name="BLPH1884" hidden="1">#REF!</definedName>
    <definedName name="BLPH1885" hidden="1">#REF!</definedName>
    <definedName name="BLPH1886" hidden="1">#REF!</definedName>
    <definedName name="BLPH1887" hidden="1">#REF!</definedName>
    <definedName name="BLPH1888" hidden="1">#REF!</definedName>
    <definedName name="BLPH1889" hidden="1">#REF!</definedName>
    <definedName name="BLPH1890" hidden="1">#REF!</definedName>
    <definedName name="BLPH1891" hidden="1">#REF!</definedName>
    <definedName name="BLPH1892" hidden="1">#REF!</definedName>
    <definedName name="BLPH1893" hidden="1">#REF!</definedName>
    <definedName name="BLPH1894" hidden="1">#REF!</definedName>
    <definedName name="BLPH1895" hidden="1">#REF!</definedName>
    <definedName name="BLPH1896" hidden="1">#REF!</definedName>
    <definedName name="BLPH1897" hidden="1">#REF!</definedName>
    <definedName name="BLPH1898" hidden="1">#REF!</definedName>
    <definedName name="BLPH1899" hidden="1">#REF!</definedName>
    <definedName name="BLPH1900" hidden="1">#REF!</definedName>
    <definedName name="BLPH1901" hidden="1">#REF!</definedName>
    <definedName name="BLPH1902" hidden="1">#REF!</definedName>
    <definedName name="BLPH1903" hidden="1">#REF!</definedName>
    <definedName name="BLPH1904" hidden="1">#REF!</definedName>
    <definedName name="BLPH1905" hidden="1">#REF!</definedName>
    <definedName name="BLPH1906" hidden="1">#REF!</definedName>
    <definedName name="BLPH1907" hidden="1">#REF!</definedName>
    <definedName name="BLPH1908" hidden="1">#REF!</definedName>
    <definedName name="BLPH1909" hidden="1">#REF!</definedName>
    <definedName name="BLPH1910" hidden="1">#REF!</definedName>
    <definedName name="BLPH1911" hidden="1">#REF!</definedName>
    <definedName name="BLPH1912" hidden="1">#REF!</definedName>
    <definedName name="BLPH1913" hidden="1">#REF!</definedName>
    <definedName name="BLPH1914" hidden="1">#REF!</definedName>
    <definedName name="BLPH1915" hidden="1">#REF!</definedName>
    <definedName name="BLPH1916" hidden="1">#REF!</definedName>
    <definedName name="BLPH1917" hidden="1">#REF!</definedName>
    <definedName name="BLPH1918" hidden="1">#REF!</definedName>
    <definedName name="BLPH1919" hidden="1">#REF!</definedName>
    <definedName name="BLPH1920" hidden="1">#REF!</definedName>
    <definedName name="BLPH1921" hidden="1">#REF!</definedName>
    <definedName name="BLPH1922" hidden="1">#REF!</definedName>
    <definedName name="BLPH1923" hidden="1">#REF!</definedName>
    <definedName name="BLPH1924" hidden="1">#REF!</definedName>
    <definedName name="BLPH1925" hidden="1">#REF!</definedName>
    <definedName name="BLPH1926" hidden="1">#REF!</definedName>
    <definedName name="BLPH1927" hidden="1">#REF!</definedName>
    <definedName name="BLPH1928" hidden="1">#REF!</definedName>
    <definedName name="BLPH1929" hidden="1">#REF!</definedName>
    <definedName name="BLPH1930" hidden="1">#REF!</definedName>
    <definedName name="BLPH1931" hidden="1">#REF!</definedName>
    <definedName name="BLPH1932" hidden="1">#REF!</definedName>
    <definedName name="BLPH1933" hidden="1">#REF!</definedName>
    <definedName name="BLPH1934" hidden="1">#REF!</definedName>
    <definedName name="BLPH1935" hidden="1">#REF!</definedName>
    <definedName name="BLPH1936" hidden="1">#REF!</definedName>
    <definedName name="BLPH1937" hidden="1">#REF!</definedName>
    <definedName name="BLPH1938" hidden="1">#REF!</definedName>
    <definedName name="BLPH1939" hidden="1">#REF!</definedName>
    <definedName name="BLPH1940" hidden="1">#REF!</definedName>
    <definedName name="BLPH1941" hidden="1">#REF!</definedName>
    <definedName name="BLPH1942" hidden="1">#REF!</definedName>
    <definedName name="BLPH1943" hidden="1">#REF!</definedName>
    <definedName name="BLPH1944" hidden="1">#REF!</definedName>
    <definedName name="BLPH1945" hidden="1">#REF!</definedName>
    <definedName name="BLPH1946" hidden="1">#REF!</definedName>
    <definedName name="BLPH1947" hidden="1">#REF!</definedName>
    <definedName name="BLPH1948" hidden="1">#REF!</definedName>
    <definedName name="BLPH1949" hidden="1">#REF!</definedName>
    <definedName name="BLPH1950" hidden="1">#REF!</definedName>
    <definedName name="BLPH1951" hidden="1">#REF!</definedName>
    <definedName name="BLPH1952" hidden="1">#REF!</definedName>
    <definedName name="BLPH1953" hidden="1">#REF!</definedName>
    <definedName name="BLPH1954" hidden="1">#REF!</definedName>
    <definedName name="BLPH1955" hidden="1">#REF!</definedName>
    <definedName name="BLPH1956" hidden="1">#REF!</definedName>
    <definedName name="BLPH1957" hidden="1">#REF!</definedName>
    <definedName name="BLPH1958" hidden="1">#REF!</definedName>
    <definedName name="BLPH1959" hidden="1">#REF!</definedName>
    <definedName name="BLPH1960" hidden="1">#REF!</definedName>
    <definedName name="BLPH1961" hidden="1">#REF!</definedName>
    <definedName name="BLPH1962" hidden="1">#REF!</definedName>
    <definedName name="BLPH1963" hidden="1">#REF!</definedName>
    <definedName name="BLPH1964" hidden="1">#REF!</definedName>
    <definedName name="BLPH1965" hidden="1">#REF!</definedName>
    <definedName name="BLPH1966" hidden="1">#REF!</definedName>
    <definedName name="BLPH1967" hidden="1">#REF!</definedName>
    <definedName name="BLPH1968" hidden="1">#REF!</definedName>
    <definedName name="BLPH1969" hidden="1">#REF!</definedName>
    <definedName name="BLPH1970" hidden="1">#REF!</definedName>
    <definedName name="BLPH2" hidden="1">#REF!</definedName>
    <definedName name="BLPH2322" hidden="1">#REF!</definedName>
    <definedName name="BLPH2323" hidden="1">#REF!</definedName>
    <definedName name="BLPH2324" hidden="1">#REF!</definedName>
    <definedName name="BLPH2325" hidden="1">#REF!</definedName>
    <definedName name="BLPH2326" hidden="1">#REF!</definedName>
    <definedName name="BLPH2327" hidden="1">#REF!</definedName>
    <definedName name="BLPH2328" hidden="1">#REF!</definedName>
    <definedName name="BLPH2329" hidden="1">#REF!</definedName>
    <definedName name="BLPH2330" hidden="1">#REF!</definedName>
    <definedName name="BLPH2331" hidden="1">#REF!</definedName>
    <definedName name="BLPH2332" hidden="1">#REF!</definedName>
    <definedName name="BLPH2333" hidden="1">#REF!</definedName>
    <definedName name="BLPH2334" hidden="1">#REF!</definedName>
    <definedName name="BLPH2335" hidden="1">#REF!</definedName>
    <definedName name="BLPH2336" hidden="1">#REF!</definedName>
    <definedName name="BLPH2337" hidden="1">#REF!</definedName>
    <definedName name="BLPH2338" hidden="1">#REF!</definedName>
    <definedName name="BLPH2339" hidden="1">#REF!</definedName>
    <definedName name="BLPH2340" hidden="1">#REF!</definedName>
    <definedName name="BLPH2341" hidden="1">#REF!</definedName>
    <definedName name="BLPH2342" hidden="1">#REF!</definedName>
    <definedName name="BLPH2343" hidden="1">#REF!</definedName>
    <definedName name="BLPH2344" hidden="1">#REF!</definedName>
    <definedName name="BLPH2345" hidden="1">#REF!</definedName>
    <definedName name="BLPH2346" hidden="1">#REF!</definedName>
    <definedName name="BLPH2347" hidden="1">#REF!</definedName>
    <definedName name="BLPH2348" hidden="1">#REF!</definedName>
    <definedName name="BLPH2349" hidden="1">#REF!</definedName>
    <definedName name="BLPH2350" hidden="1">#REF!</definedName>
    <definedName name="BLPH2351" hidden="1">#REF!</definedName>
    <definedName name="BLPH2352" hidden="1">#REF!</definedName>
    <definedName name="BLPH2353" hidden="1">#REF!</definedName>
    <definedName name="BLPH2354" hidden="1">#REF!</definedName>
    <definedName name="BLPH2355" hidden="1">#REF!</definedName>
    <definedName name="BLPH2356" hidden="1">#REF!</definedName>
    <definedName name="BLPH2357" hidden="1">#REF!</definedName>
    <definedName name="BLPH2358" hidden="1">#REF!</definedName>
    <definedName name="BLPH2359" hidden="1">#REF!</definedName>
    <definedName name="BLPH2360" hidden="1">#REF!</definedName>
    <definedName name="BLPH2361" hidden="1">#REF!</definedName>
    <definedName name="BLPH2362" hidden="1">#REF!</definedName>
    <definedName name="BLPH2363" hidden="1">#REF!</definedName>
    <definedName name="BLPH2364" hidden="1">#REF!</definedName>
    <definedName name="BLPH2365" hidden="1">#REF!</definedName>
    <definedName name="BLPH2366" hidden="1">#REF!</definedName>
    <definedName name="BLPH2367" hidden="1">#REF!</definedName>
    <definedName name="BLPH2368" hidden="1">#REF!</definedName>
    <definedName name="BLPH2369" hidden="1">#REF!</definedName>
    <definedName name="BLPH237" hidden="1">#REF!</definedName>
    <definedName name="BLPH2370" hidden="1">#REF!</definedName>
    <definedName name="BLPH2371" hidden="1">#REF!</definedName>
    <definedName name="BLPH2372" hidden="1">#REF!</definedName>
    <definedName name="BLPH2373" hidden="1">#REF!</definedName>
    <definedName name="BLPH2374" hidden="1">#REF!</definedName>
    <definedName name="BLPH2375" hidden="1">#REF!</definedName>
    <definedName name="BLPH2376" hidden="1">#REF!</definedName>
    <definedName name="BLPH2377" hidden="1">#REF!</definedName>
    <definedName name="BLPH2378" hidden="1">#REF!</definedName>
    <definedName name="BLPH2379" hidden="1">#REF!</definedName>
    <definedName name="BLPH2380" hidden="1">#REF!</definedName>
    <definedName name="BLPH2381" hidden="1">#REF!</definedName>
    <definedName name="BLPH2382" hidden="1">#REF!</definedName>
    <definedName name="BLPH2383" hidden="1">#REF!</definedName>
    <definedName name="BLPH2384" hidden="1">#REF!</definedName>
    <definedName name="BLPH2385" hidden="1">#REF!</definedName>
    <definedName name="BLPH2386" hidden="1">#REF!</definedName>
    <definedName name="BLPH2387" hidden="1">#REF!</definedName>
    <definedName name="BLPH2388" hidden="1">#REF!</definedName>
    <definedName name="BLPH2389" hidden="1">#REF!</definedName>
    <definedName name="BLPH2390" hidden="1">#REF!</definedName>
    <definedName name="BLPH2391" hidden="1">#REF!</definedName>
    <definedName name="BLPH2392" hidden="1">#REF!</definedName>
    <definedName name="BLPH2393" hidden="1">#REF!</definedName>
    <definedName name="BLPH2394" hidden="1">#REF!</definedName>
    <definedName name="BLPH2395" hidden="1">#REF!</definedName>
    <definedName name="BLPH2396" hidden="1">#REF!</definedName>
    <definedName name="BLPH2397" hidden="1">#REF!</definedName>
    <definedName name="BLPH2398" hidden="1">#REF!</definedName>
    <definedName name="BLPH2399" hidden="1">#REF!</definedName>
    <definedName name="BLPH2400" hidden="1">#REF!</definedName>
    <definedName name="BLPH2401" hidden="1">#REF!</definedName>
    <definedName name="BLPH2402" hidden="1">#REF!</definedName>
    <definedName name="BLPH2403" hidden="1">#REF!</definedName>
    <definedName name="BLPH2404" hidden="1">#REF!</definedName>
    <definedName name="BLPH2405" hidden="1">#REF!</definedName>
    <definedName name="BLPH2406" hidden="1">#REF!</definedName>
    <definedName name="BLPH2407" hidden="1">#REF!</definedName>
    <definedName name="BLPH2408" hidden="1">#REF!</definedName>
    <definedName name="BLPH2409" hidden="1">#REF!</definedName>
    <definedName name="BLPH2410" hidden="1">#REF!</definedName>
    <definedName name="BLPH2411" hidden="1">#REF!</definedName>
    <definedName name="BLPH2412" hidden="1">#REF!</definedName>
    <definedName name="BLPH2413" hidden="1">#REF!</definedName>
    <definedName name="BLPH2414" hidden="1">#REF!</definedName>
    <definedName name="BLPH2415" hidden="1">#REF!</definedName>
    <definedName name="BLPH2416" hidden="1">#REF!</definedName>
    <definedName name="BLPH2417" hidden="1">#REF!</definedName>
    <definedName name="BLPH2418" hidden="1">#REF!</definedName>
    <definedName name="BLPH2419" hidden="1">#REF!</definedName>
    <definedName name="BLPH2420" hidden="1">#REF!</definedName>
    <definedName name="BLPH2421" hidden="1">#REF!</definedName>
    <definedName name="BLPH2422" hidden="1">#REF!</definedName>
    <definedName name="BLPH2423" hidden="1">#REF!</definedName>
    <definedName name="BLPH2424" hidden="1">#REF!</definedName>
    <definedName name="BLPH2425" hidden="1">#REF!</definedName>
    <definedName name="BLPH2426" hidden="1">#REF!</definedName>
    <definedName name="BLPH2427" hidden="1">#REF!</definedName>
    <definedName name="BLPH2428" hidden="1">#REF!</definedName>
    <definedName name="BLPH2429" hidden="1">#REF!</definedName>
    <definedName name="BLPH2430" hidden="1">#REF!</definedName>
    <definedName name="BLPH2431" hidden="1">#REF!</definedName>
    <definedName name="BLPH2432" hidden="1">#REF!</definedName>
    <definedName name="BLPH2433" hidden="1">#REF!</definedName>
    <definedName name="BLPH2434" hidden="1">#REF!</definedName>
    <definedName name="BLPH2435" hidden="1">#REF!</definedName>
    <definedName name="BLPH2436" hidden="1">#REF!</definedName>
    <definedName name="BLPH2437" hidden="1">#REF!</definedName>
    <definedName name="BLPH2438" hidden="1">#REF!</definedName>
    <definedName name="BLPH2439" hidden="1">#REF!</definedName>
    <definedName name="BLPH2440" hidden="1">#REF!</definedName>
    <definedName name="BLPH2441" hidden="1">#REF!</definedName>
    <definedName name="BLPH2442" hidden="1">#REF!</definedName>
    <definedName name="BLPH2443" hidden="1">#REF!</definedName>
    <definedName name="BLPH2444" hidden="1">#REF!</definedName>
    <definedName name="BLPH2445" hidden="1">#REF!</definedName>
    <definedName name="BLPH2446" hidden="1">#REF!</definedName>
    <definedName name="BLPH2447" hidden="1">#REF!</definedName>
    <definedName name="BLPH2448" hidden="1">#REF!</definedName>
    <definedName name="BLPH2449" hidden="1">#REF!</definedName>
    <definedName name="BLPH2450" hidden="1">#REF!</definedName>
    <definedName name="BLPH2451" hidden="1">#REF!</definedName>
    <definedName name="BLPH2452" hidden="1">#REF!</definedName>
    <definedName name="BLPH2453" hidden="1">#REF!</definedName>
    <definedName name="BLPH2454" hidden="1">#REF!</definedName>
    <definedName name="BLPH2455" hidden="1">#REF!</definedName>
    <definedName name="BLPH2456" hidden="1">#REF!</definedName>
    <definedName name="BLPH2457" hidden="1">#REF!</definedName>
    <definedName name="BLPH2458" hidden="1">#REF!</definedName>
    <definedName name="BLPH2459" hidden="1">#REF!</definedName>
    <definedName name="BLPH2460" hidden="1">#REF!</definedName>
    <definedName name="BLPH2461" hidden="1">#REF!</definedName>
    <definedName name="BLPH2462" hidden="1">#REF!</definedName>
    <definedName name="BLPH2463" hidden="1">#REF!</definedName>
    <definedName name="BLPH2464" hidden="1">#REF!</definedName>
    <definedName name="BLPH2465" hidden="1">#REF!</definedName>
    <definedName name="BLPH2466" hidden="1">#REF!</definedName>
    <definedName name="BLPH2467" hidden="1">#REF!</definedName>
    <definedName name="BLPH2468" hidden="1">#REF!</definedName>
    <definedName name="BLPH2469" hidden="1">#REF!</definedName>
    <definedName name="BLPH2470" hidden="1">#REF!</definedName>
    <definedName name="BLPH2471" hidden="1">#REF!</definedName>
    <definedName name="BLPH2472" hidden="1">#REF!</definedName>
    <definedName name="BLPH2473" hidden="1">#REF!</definedName>
    <definedName name="BLPH2474" hidden="1">#REF!</definedName>
    <definedName name="BLPH2475" hidden="1">#REF!</definedName>
    <definedName name="BLPH2476" hidden="1">#REF!</definedName>
    <definedName name="BLPH2477" hidden="1">#REF!</definedName>
    <definedName name="BLPH2478" hidden="1">#REF!</definedName>
    <definedName name="BLPH2479" hidden="1">#REF!</definedName>
    <definedName name="BLPH2480" hidden="1">#REF!</definedName>
    <definedName name="BLPH2481" hidden="1">#REF!</definedName>
    <definedName name="BLPH2482" hidden="1">#REF!</definedName>
    <definedName name="BLPH2483" hidden="1">#REF!</definedName>
    <definedName name="BLPH2484" hidden="1">#REF!</definedName>
    <definedName name="BLPH2485" hidden="1">#REF!</definedName>
    <definedName name="BLPH2486" hidden="1">#REF!</definedName>
    <definedName name="BLPH2487" hidden="1">#REF!</definedName>
    <definedName name="BLPH2488" hidden="1">#REF!</definedName>
    <definedName name="BLPH2489" hidden="1">#REF!</definedName>
    <definedName name="BLPH2490" hidden="1">#REF!</definedName>
    <definedName name="BLPH2491" hidden="1">#REF!</definedName>
    <definedName name="BLPH2492" hidden="1">#REF!</definedName>
    <definedName name="BLPH2493" hidden="1">#REF!</definedName>
    <definedName name="BLPH2494" hidden="1">#REF!</definedName>
    <definedName name="BLPH2495" hidden="1">#REF!</definedName>
    <definedName name="BLPH2496" hidden="1">#REF!</definedName>
    <definedName name="BLPH2497" hidden="1">#REF!</definedName>
    <definedName name="BLPH2498" hidden="1">#REF!</definedName>
    <definedName name="BLPH2499" hidden="1">#REF!</definedName>
    <definedName name="BLPH2500" hidden="1">#REF!</definedName>
    <definedName name="BLPH2501" hidden="1">#REF!</definedName>
    <definedName name="BLPH2502" hidden="1">#REF!</definedName>
    <definedName name="BLPH2503" hidden="1">#REF!</definedName>
    <definedName name="BLPH2504" hidden="1">#REF!</definedName>
    <definedName name="BLPH2505" hidden="1">#REF!</definedName>
    <definedName name="BLPH2506" hidden="1">#REF!</definedName>
    <definedName name="BLPH2507" hidden="1">#REF!</definedName>
    <definedName name="BLPH2508" hidden="1">#REF!</definedName>
    <definedName name="BLPH2509" hidden="1">#REF!</definedName>
    <definedName name="BLPH2510" hidden="1">#REF!</definedName>
    <definedName name="BLPH2511" hidden="1">#REF!</definedName>
    <definedName name="BLPH2512" hidden="1">#REF!</definedName>
    <definedName name="BLPH2513" hidden="1">#REF!</definedName>
    <definedName name="BLPH2514" hidden="1">#REF!</definedName>
    <definedName name="BLPH2515" hidden="1">#REF!</definedName>
    <definedName name="BLPH2516" hidden="1">#REF!</definedName>
    <definedName name="BLPH2517" hidden="1">#REF!</definedName>
    <definedName name="BLPH2518" hidden="1">#REF!</definedName>
    <definedName name="BLPH2519" hidden="1">#REF!</definedName>
    <definedName name="BLPH2520" hidden="1">#REF!</definedName>
    <definedName name="BLPH2521" hidden="1">#REF!</definedName>
    <definedName name="BLPH2522" hidden="1">#REF!</definedName>
    <definedName name="BLPH2523" hidden="1">#REF!</definedName>
    <definedName name="BLPH2524" hidden="1">#REF!</definedName>
    <definedName name="BLPH2525" hidden="1">#REF!</definedName>
    <definedName name="BLPH2526" hidden="1">#REF!</definedName>
    <definedName name="BLPH3" hidden="1">#REF!</definedName>
    <definedName name="BLPH4" hidden="1">#REF!</definedName>
    <definedName name="BLPH5" hidden="1">#REF!</definedName>
    <definedName name="BLPH6" hidden="1">#REF!</definedName>
    <definedName name="BLPI1" hidden="1">#REF!</definedName>
    <definedName name="bnnnn">#REF!</definedName>
    <definedName name="bnnr">#REF!</definedName>
    <definedName name="bntr">#REF!</definedName>
    <definedName name="bob_bda">#REF!</definedName>
    <definedName name="BOBCASH">#REF!</definedName>
    <definedName name="bobcay">#REF!</definedName>
    <definedName name="bobfee">#REF!</definedName>
    <definedName name="bobnmwql">#REF!</definedName>
    <definedName name="BOG">#REF!</definedName>
    <definedName name="BOND">#REF!</definedName>
    <definedName name="BR">#REF!</definedName>
    <definedName name="Branding">#REF!</definedName>
    <definedName name="BRKPSheets">#REF!</definedName>
    <definedName name="BRL">#REF!</definedName>
    <definedName name="brwb">#REF!</definedName>
    <definedName name="bs">#REF!</definedName>
    <definedName name="bs_cap_fgn_ccy">#REF!</definedName>
    <definedName name="bs_capital_account">#REF!</definedName>
    <definedName name="bs_financed_by">#REF!</definedName>
    <definedName name="bs_investments">#REF!</definedName>
    <definedName name="bs_nav_per_share">#REF!</definedName>
    <definedName name="bs_net_assets">#REF!</definedName>
    <definedName name="bs_net_assets_liabilities">#REF!</definedName>
    <definedName name="bs_net_liabilities">#REF!</definedName>
    <definedName name="bs_overseas_tax_CR">#REF!</definedName>
    <definedName name="BS_Purchase_Price">#REF!</definedName>
    <definedName name="BS_PwC_Quantity">#REF!</definedName>
    <definedName name="bs_REDS_CR">#REF!</definedName>
    <definedName name="bs_revenue_reserve">#REF!</definedName>
    <definedName name="bs_shares_outstanding">#REF!</definedName>
    <definedName name="bs_uk_tax_CR">#REF!</definedName>
    <definedName name="bssssss">#REF!</definedName>
    <definedName name="bstemp">#REF!</definedName>
    <definedName name="btrb">#REF!</definedName>
    <definedName name="btrh">#REF!</definedName>
    <definedName name="bv">#N/A</definedName>
    <definedName name="BV2_M_ind_WK_7">#REF!</definedName>
    <definedName name="bvnvb">#REF!</definedName>
    <definedName name="ca">#REF!</definedName>
    <definedName name="cac">#REF!</definedName>
    <definedName name="CAD">#REF!</definedName>
    <definedName name="CADCAD">#REF!</definedName>
    <definedName name="CADCHF">#REF!</definedName>
    <definedName name="CADEUR">#REF!</definedName>
    <definedName name="CADGBP">#REF!</definedName>
    <definedName name="CADJPY">#REF!</definedName>
    <definedName name="CADSGD">#REF!</definedName>
    <definedName name="CADUSD">#REF!</definedName>
    <definedName name="CalcInt">#REF!</definedName>
    <definedName name="CalcNow">#REF!</definedName>
    <definedName name="CalcNowSum">#REF!</definedName>
    <definedName name="Calcperiod">#REF!</definedName>
    <definedName name="cam_cost_of_shares_redeemed">#REF!</definedName>
    <definedName name="cam_issued_share_capital_closing_balance">#REF!</definedName>
    <definedName name="cam_issued_share_capital_opening_balance">#REF!</definedName>
    <definedName name="cam_movement_in_unrealised_appreciation_on_forwards">#REF!</definedName>
    <definedName name="cam_movement_in_unrealised_appreciation_on_investments">#REF!</definedName>
    <definedName name="cam_mvmt_curr_forwards">#REF!</definedName>
    <definedName name="cam_proceeds_of_shares_issued">#REF!</definedName>
    <definedName name="cam_realised_profits_less_losses_on_sale_of_investments">#REF!</definedName>
    <definedName name="cam_revenue_reserve_deficit_write_off">#REF!</definedName>
    <definedName name="cam_shares_issued">#REF!</definedName>
    <definedName name="cam_shares_redeemed">#REF!</definedName>
    <definedName name="CAPITAL">#REF!</definedName>
    <definedName name="CAPITAL_DETAIL">#REF!</definedName>
    <definedName name="CAPITAL_DETAIL_002">#REF!</definedName>
    <definedName name="CAPITAL_DETAIL3">#REF!</definedName>
    <definedName name="CAPITAL_MOVES">#REF!</definedName>
    <definedName name="CAPS_Bond_Type">#REF!</definedName>
    <definedName name="CAPS_Coupon_Rate">#REF!</definedName>
    <definedName name="CAPS_ISIN">#REF!</definedName>
    <definedName name="CAPS_Maturity">#REF!</definedName>
    <definedName name="CapStruct_Constraint">#REF!</definedName>
    <definedName name="CapStruct_Constraints">#REF!</definedName>
    <definedName name="cash">#REF!</definedName>
    <definedName name="CASH_REC">#REF!</definedName>
    <definedName name="CASH_REC1">#REF!</definedName>
    <definedName name="CASHFLOW">#REF!</definedName>
    <definedName name="cashpd">#REF!</definedName>
    <definedName name="cashrec">#REF!</definedName>
    <definedName name="CB_Oracle">#REF!</definedName>
    <definedName name="CB_Wins">#REF!</definedName>
    <definedName name="cccc">#REF!</definedName>
    <definedName name="CCY">#REF!</definedName>
    <definedName name="cd">#REF!</definedName>
    <definedName name="cdc">#REF!</definedName>
    <definedName name="CDCV">#REF!</definedName>
    <definedName name="CDS_Accounts">#REF!</definedName>
    <definedName name="CDS_MktValue">#REF!</definedName>
    <definedName name="cds6m">#REF!</definedName>
    <definedName name="Cell_TO_Minimize">#REF!</definedName>
    <definedName name="cf_capital_gains_tax_cash">#REF!</definedName>
    <definedName name="cf_sale_of_investments_accrual_cfwd">"="</definedName>
    <definedName name="CFI_SECURITIES_CODES">#REF!</definedName>
    <definedName name="cgav">#REF!</definedName>
    <definedName name="cgavB">#REF!</definedName>
    <definedName name="CH">#REF!</definedName>
    <definedName name="ChannelCheck">#REF!</definedName>
    <definedName name="ChannelColumn">#REF!</definedName>
    <definedName name="ChannelRow">#REF!</definedName>
    <definedName name="Check_InterestOnSwaps">#REF!</definedName>
    <definedName name="Check_InterestPaidOnSwaps">#REF!</definedName>
    <definedName name="Check_TBConso_vs_SOP">#REF!</definedName>
    <definedName name="Checkit">#REF!</definedName>
    <definedName name="Checkof">#REF!</definedName>
    <definedName name="CHECKS">#REF!</definedName>
    <definedName name="CHF">#REF!</definedName>
    <definedName name="CHFCAD">#REF!</definedName>
    <definedName name="CHFcashpaid">#REF!</definedName>
    <definedName name="CHFcashrecd">#REF!</definedName>
    <definedName name="CHFCHF">#REF!</definedName>
    <definedName name="CHFEUR">#REF!</definedName>
    <definedName name="CHFexp">#REF!</definedName>
    <definedName name="CHFexppayable">#REF!</definedName>
    <definedName name="CHFGBP">#REF!</definedName>
    <definedName name="CHFinc">#REF!</definedName>
    <definedName name="CHFincrecbl">#REF!</definedName>
    <definedName name="CHFJPY">#REF!</definedName>
    <definedName name="CHFpayabl">#REF!</definedName>
    <definedName name="CHFrecbl">#REF!</definedName>
    <definedName name="CHFSGD">#REF!</definedName>
    <definedName name="CHFUSD">#REF!</definedName>
    <definedName name="chg">#REF!</definedName>
    <definedName name="CHGS">#REF!</definedName>
    <definedName name="CHGSS">#REF!</definedName>
    <definedName name="CHGSSS">#REF!</definedName>
    <definedName name="China">#REF!</definedName>
    <definedName name="CIM_Key">#REF!</definedName>
    <definedName name="CIM_Manager">#REF!</definedName>
    <definedName name="CIM_Matrix">#REF!</definedName>
    <definedName name="CIM_Parnter">#REF!</definedName>
    <definedName name="CIM_Partner">#REF!</definedName>
    <definedName name="CIM_Service">#REF!</definedName>
    <definedName name="CIQWBGuid" hidden="1">"56c6edf9-f942-4e2d-87fd-40ed13ce3acb"</definedName>
    <definedName name="CIQWBInfo" hidden="1">"{ ""CIQVersion"":""9.49.2423.4439"" }"</definedName>
    <definedName name="ckm">#REF!</definedName>
    <definedName name="CKO">#REF!</definedName>
    <definedName name="Class_Codes">#REF!</definedName>
    <definedName name="ClassCategory">#REF!</definedName>
    <definedName name="ClassCurrency">#REF!</definedName>
    <definedName name="ClassData_Class_Name">#REF!</definedName>
    <definedName name="ClassData_ClassCcy">#REF!</definedName>
    <definedName name="ClassData_Closed">#REF!</definedName>
    <definedName name="ClassData_Code_Isin">#REF!</definedName>
    <definedName name="ClassData_Feeder">#REF!</definedName>
    <definedName name="ClassData_Full_Name_wc">#REF!</definedName>
    <definedName name="ClassData_FundCcy">#REF!</definedName>
    <definedName name="ClassData_Master">#REF!</definedName>
    <definedName name="ClassData_NewClass">#REF!</definedName>
    <definedName name="ClassData_Pooled">#REF!</definedName>
    <definedName name="Classes">#REF!</definedName>
    <definedName name="ClearAreaData">#REF!,#REF!</definedName>
    <definedName name="CLIENTCODE">#REF!</definedName>
    <definedName name="Closing_Entries">#REF!</definedName>
    <definedName name="Cloture">#REF!</definedName>
    <definedName name="CM">"C:\Program Files\Symtrax\Compleo\Temp\00000000.txt"</definedName>
    <definedName name="CM0FullCAD">#REF!</definedName>
    <definedName name="CM0FullCHF">#REF!</definedName>
    <definedName name="CM0FullILS">#REF!</definedName>
    <definedName name="CM0FullMXN">#REF!</definedName>
    <definedName name="CM0FullUSD">#REF!</definedName>
    <definedName name="cmpSpoolPath">"J:\AccVAl\compleo\MJFB.txt"</definedName>
    <definedName name="CMS">"C:\Program Files\Symtrax\Compleo\Temp\00000000.txt"</definedName>
    <definedName name="cna_shares_in_issue">#REF!</definedName>
    <definedName name="CodeIsin">#REF!</definedName>
    <definedName name="COEF_AKG">#REF!</definedName>
    <definedName name="CoefAG">#REF!</definedName>
    <definedName name="ColonnePreviousSNA">#REF!</definedName>
    <definedName name="ColonneSNA">#REF!</definedName>
    <definedName name="Color_G">#REF!</definedName>
    <definedName name="Color_R">#REF!</definedName>
    <definedName name="Color_Y">#REF!</definedName>
    <definedName name="ColumnC">#REF!</definedName>
    <definedName name="ColumnE">#REF!</definedName>
    <definedName name="ColumnI">#REF!</definedName>
    <definedName name="ColumnJ">#REF!</definedName>
    <definedName name="COLY">#REF!</definedName>
    <definedName name="comp_exp">#REF!</definedName>
    <definedName name="comp_sys">#REF!</definedName>
    <definedName name="con">#REF!</definedName>
    <definedName name="CoName">#REF!</definedName>
    <definedName name="CONS">#REF!</definedName>
    <definedName name="Constraint_Max">#REF!</definedName>
    <definedName name="Constraint_Min">#REF!</definedName>
    <definedName name="consult">#REF!</definedName>
    <definedName name="CONTINUITY">#REF!</definedName>
    <definedName name="Contol1">#REF!</definedName>
    <definedName name="Control2">#REF!</definedName>
    <definedName name="Conversion_Mapping">#REF!</definedName>
    <definedName name="COR">#REF!</definedName>
    <definedName name="Correcting_Entries">#REF!</definedName>
    <definedName name="COST">#REF!</definedName>
    <definedName name="cou">#REF!</definedName>
    <definedName name="coun2">#REF!</definedName>
    <definedName name="counter">#REF!</definedName>
    <definedName name="Country_Code">#REF!</definedName>
    <definedName name="CountryDomicile">#REF!</definedName>
    <definedName name="Cover">#REF!</definedName>
    <definedName name="Cpn">#REF!</definedName>
    <definedName name="CPOOL">#REF!</definedName>
    <definedName name="CPTER110_2004">#REF!</definedName>
    <definedName name="CPTER130_2004">#REF!</definedName>
    <definedName name="CPTEW110_2004">#REF!</definedName>
    <definedName name="CPTEW110_Current">#REF!</definedName>
    <definedName name="CPTEW130_2004">#REF!</definedName>
    <definedName name="CPTEW130_Current">#REF!</definedName>
    <definedName name="CREDIT_RATINGS">#REF!</definedName>
    <definedName name="Creditable">#REF!</definedName>
    <definedName name="_xlnm.Criteria">#REF!</definedName>
    <definedName name="csc">#REF!</definedName>
    <definedName name="ct">#REF!</definedName>
    <definedName name="CUMULATIVE_ISSUED_SHARE_CAPITAL_THIS_YEAR">#REF!</definedName>
    <definedName name="CUMULATIVE_REDEEMED_SHARE_CAPITAL_THIS_YEAR">#REF!</definedName>
    <definedName name="CURRENCY">#REF!</definedName>
    <definedName name="Currency_Code">#REF!</definedName>
    <definedName name="currto">#REF!</definedName>
    <definedName name="CUSIP">#REF!</definedName>
    <definedName name="cuss">#REF!</definedName>
    <definedName name="cust">#REF!</definedName>
    <definedName name="custfee">#N/A</definedName>
    <definedName name="Custodian">#REF!</definedName>
    <definedName name="CUSTODY.FEE">#REF!</definedName>
    <definedName name="CUSTODY_FEE">#REF!</definedName>
    <definedName name="custodyfe">#REF!</definedName>
    <definedName name="custodyfee">#REF!</definedName>
    <definedName name="CVC">#REF!</definedName>
    <definedName name="cvshl">#REF!</definedName>
    <definedName name="CX">#REF!</definedName>
    <definedName name="CycleList">OFFSET(#REF!,1,0,COUNTA(#REF!)-2,1)</definedName>
    <definedName name="d">#REF!</definedName>
    <definedName name="D_Ertragsausgleich_Aufwand_Verlust_SummeDividenden_Schachteldividende_Subfonds">#REF!</definedName>
    <definedName name="D_Ertragsausgleich_Aufwand_Verlust_SummeDividenden_Subfonds">#REF!</definedName>
    <definedName name="D_Ertragsausgleich_Aufwand_Verlust_SummeDividenden_Subfonds_Schachteldividende_Subfonds">#REF!</definedName>
    <definedName name="DA">#REF!</definedName>
    <definedName name="Dash_FundCode">#REF!</definedName>
    <definedName name="Dash_PreviousReportDate">#REF!</definedName>
    <definedName name="DATA">#REF!</definedName>
    <definedName name="Data.Dump" localSheetId="0" hidden="1">OFFSET([0]!Data.Top.Left,1,0)</definedName>
    <definedName name="Data.Dump" hidden="1">OFFSET([0]!Data.Top.Left,1,0)</definedName>
    <definedName name="data_C11_DPRA">#REF!,#REF!</definedName>
    <definedName name="Data_TauxCM1">#REF!</definedName>
    <definedName name="_xlnm.Database">#REF!</definedName>
    <definedName name="DataPTR">#REF!</definedName>
    <definedName name="DataPTR_Titles">#REF!</definedName>
    <definedName name="DataReason">OFFSET(#REF!,1,0,COUNTA(#REF!),1)</definedName>
    <definedName name="DataTER">#REF!</definedName>
    <definedName name="DataTER_Titles">#REF!</definedName>
    <definedName name="DATE">#REF!</definedName>
    <definedName name="DATECELL2">#REF!</definedName>
    <definedName name="DATECELL3">#REF!</definedName>
    <definedName name="Dates">#REF!</definedName>
    <definedName name="DAYS">#REF!</definedName>
    <definedName name="daysinyear">#REF!</definedName>
    <definedName name="dcwe">#REF!</definedName>
    <definedName name="dd" hidden="1">#REF!</definedName>
    <definedName name="ddd" localSheetId="0" hidden="1">{#N/A,#N/A,FALSE,"Aging Summary";#N/A,#N/A,FALSE,"Ratio Analysis";#N/A,#N/A,FALSE,"Test 120 Day Accts";#N/A,#N/A,FALSE,"Tickmarks"}</definedName>
    <definedName name="ddd" hidden="1">{#N/A,#N/A,FALSE,"Aging Summary";#N/A,#N/A,FALSE,"Ratio Analysis";#N/A,#N/A,FALSE,"Test 120 Day Accts";#N/A,#N/A,FALSE,"Tickmarks"}</definedName>
    <definedName name="ddddd">#REF!</definedName>
    <definedName name="dddddd">#REF!</definedName>
    <definedName name="ddfgfg">#REF!</definedName>
    <definedName name="ddfhf">#REF!</definedName>
    <definedName name="de">#REF!</definedName>
    <definedName name="debit_interest">#REF!</definedName>
    <definedName name="DebtMaster">#REF!</definedName>
    <definedName name="DefaultBroker">#REF!</definedName>
    <definedName name="deferred_sales_chg">#REF!</definedName>
    <definedName name="DEM">#REF!</definedName>
    <definedName name="DER">#REF!</definedName>
    <definedName name="Deselect_Menu_Screen">#N/A</definedName>
    <definedName name="Devise_Mapping">#REF!</definedName>
    <definedName name="dffhdf">#REF!</definedName>
    <definedName name="dfg">#REF!</definedName>
    <definedName name="dfgdfd">#REF!</definedName>
    <definedName name="di">#REF!</definedName>
    <definedName name="Difference">#REF!</definedName>
    <definedName name="DisclaimerRange">#REF!</definedName>
    <definedName name="DIST_AG_COL">#REF!</definedName>
    <definedName name="DIST_AN_COL">#REF!</definedName>
    <definedName name="DIST_BR_COL">#REF!</definedName>
    <definedName name="DIST_CQ">#REF!</definedName>
    <definedName name="DIST_CU_COL">#REF!</definedName>
    <definedName name="DIST_CV_COL">#REF!</definedName>
    <definedName name="DIST_DETAIL_ROW">#REF!</definedName>
    <definedName name="Dist_Ex_Date" localSheetId="0">#REF!</definedName>
    <definedName name="Dist_Ex_Date">#REF!</definedName>
    <definedName name="Dist_Ex_DateDist_Ex_Date">#REF!</definedName>
    <definedName name="DIST_INSERTED_ROWS">#REF!</definedName>
    <definedName name="Dist_ISIN" localSheetId="0">#REF!</definedName>
    <definedName name="Dist_ISIN">#REF!</definedName>
    <definedName name="DIST_M3_COL">#REF!</definedName>
    <definedName name="DIST_P4_COL">#REF!</definedName>
    <definedName name="DIST_PB_COL">#REF!</definedName>
    <definedName name="DIST_PC_COL">#REF!</definedName>
    <definedName name="DIST_REQ_FILTER_CODE_4">#REF!</definedName>
    <definedName name="DIST_SD_COL">#REF!</definedName>
    <definedName name="DIST_SN_COL">#REF!</definedName>
    <definedName name="DIST_SU_COL">#REF!</definedName>
    <definedName name="DIST_SV_COL">#REF!</definedName>
    <definedName name="DIST_TK_COL">#REF!</definedName>
    <definedName name="Dist_Total_Base" localSheetId="0">#REF!</definedName>
    <definedName name="Dist_Total_Base">#REF!</definedName>
    <definedName name="Distr.NEW">#REF!</definedName>
    <definedName name="DistriAmount">#REF!</definedName>
    <definedName name="DistribPolicy">#REF!</definedName>
    <definedName name="DISTRIBUTION">#REF!</definedName>
    <definedName name="DIV_REC_PAY_BAL">#REF!</definedName>
    <definedName name="DIVIDEND_PROPOSED">#REF!</definedName>
    <definedName name="DividendFinalCountry">#REF!</definedName>
    <definedName name="DividendGenerateCoeff">#REF!</definedName>
    <definedName name="divinc">#REF!</definedName>
    <definedName name="DivTargetFund">#REF!</definedName>
    <definedName name="DivTargetFund2">#REF!</definedName>
    <definedName name="DIVTF">#REF!</definedName>
    <definedName name="dod">#REF!</definedName>
    <definedName name="DODEURO">#REF!</definedName>
    <definedName name="DODPENDEUR">#REF!</definedName>
    <definedName name="DODPENDEURO">#REF!</definedName>
    <definedName name="DODPENDSTG">#REF!</definedName>
    <definedName name="DODSTG">#REF!</definedName>
    <definedName name="DODYEN">#REF!</definedName>
    <definedName name="DODYENDEURO">#REF!</definedName>
    <definedName name="DODYENDSTG">#REF!</definedName>
    <definedName name="DOLLAR">#REF!</definedName>
    <definedName name="DOLLAR00">#REF!</definedName>
    <definedName name="DOLLAR99">#REF!</definedName>
    <definedName name="Dom">#REF!</definedName>
    <definedName name="DownloadTB">#REF!</definedName>
    <definedName name="DR2AW">#REF!</definedName>
    <definedName name="DR2AWL">#REF!</definedName>
    <definedName name="DR2MasterFund">#REF!</definedName>
    <definedName name="DRDM">#REF!</definedName>
    <definedName name="DRDURHAM">#REF!</definedName>
    <definedName name="DRMasterFund">#REF!</definedName>
    <definedName name="ds">#REF!</definedName>
    <definedName name="dsc">#REF!</definedName>
    <definedName name="dsvds">#REF!</definedName>
    <definedName name="dtdere">#REF!</definedName>
    <definedName name="dtSourceData">#REF!</definedName>
    <definedName name="dv">#REF!</definedName>
    <definedName name="DVSDAV">#REF!</definedName>
    <definedName name="dw">#REF!</definedName>
    <definedName name="DY">#REF!</definedName>
    <definedName name="dys">#REF!</definedName>
    <definedName name="E" hidden="1">#REF!</definedName>
    <definedName name="EAAEURCLASS">#REF!</definedName>
    <definedName name="EAEURCLASS">#REF!</definedName>
    <definedName name="EAGBPCLASS">#REF!</definedName>
    <definedName name="EAPOOL">#REF!</definedName>
    <definedName name="EAUSDCLASS">#REF!</definedName>
    <definedName name="EDAM">#REF!</definedName>
    <definedName name="eded" hidden="1">#REF!</definedName>
    <definedName name="eef">#REF!</definedName>
    <definedName name="efe." hidden="1">#REF!</definedName>
    <definedName name="efgh">#REF!</definedName>
    <definedName name="efghh">#REF!</definedName>
    <definedName name="efr">#REF!</definedName>
    <definedName name="EFW" hidden="1">#REF!</definedName>
    <definedName name="ELoss">#REF!</definedName>
    <definedName name="em_dal">#REF!</definedName>
    <definedName name="em_deal">#REF!</definedName>
    <definedName name="em_dtl">#REF!</definedName>
    <definedName name="Emerald">#REF!</definedName>
    <definedName name="emeurop">#REF!</definedName>
    <definedName name="emliadminfee">#REF!</definedName>
    <definedName name="end">#REF!</definedName>
    <definedName name="EndSetupScreen">#REF!</definedName>
    <definedName name="ent">#REF!</definedName>
    <definedName name="EoP">#REF!</definedName>
    <definedName name="EQN_AccDist" localSheetId="0">#REF!</definedName>
    <definedName name="EQN_AccDist">#REF!</definedName>
    <definedName name="EQN_AccEqn" localSheetId="0">#REF!</definedName>
    <definedName name="EQN_AccEqn">#REF!</definedName>
    <definedName name="EQN_AccNII" localSheetId="0">#REF!</definedName>
    <definedName name="EQN_AccNII">#REF!</definedName>
    <definedName name="EQN_DailyEqn">#REF!</definedName>
    <definedName name="EQN_DailyNII" localSheetId="0">#REF!</definedName>
    <definedName name="EQN_DailyNII">#REF!</definedName>
    <definedName name="EQN_Date" localSheetId="0">#REF!</definedName>
    <definedName name="EQN_Date">#REF!</definedName>
    <definedName name="EQN_Dist">#REF!</definedName>
    <definedName name="EQN_ISIN" localSheetId="0">#REF!</definedName>
    <definedName name="EQN_ISIN">#REF!</definedName>
    <definedName name="EQN_ISIN_Date" localSheetId="0">#REF!</definedName>
    <definedName name="EQN_ISIN_Date">#REF!</definedName>
    <definedName name="EQN_NIIAdj" localSheetId="0">#REF!</definedName>
    <definedName name="EQN_NIIAdj">#REF!</definedName>
    <definedName name="EQN_NIIPreAdj" localSheetId="0">#REF!</definedName>
    <definedName name="EQN_NIIPreAdj">#REF!</definedName>
    <definedName name="EQN_Shares" localSheetId="0">#REF!</definedName>
    <definedName name="EQN_Shares">#REF!</definedName>
    <definedName name="equa">#REF!</definedName>
    <definedName name="equal">#REF!</definedName>
    <definedName name="eQUALISATION">#REF!</definedName>
    <definedName name="Equalization">#REF!</definedName>
    <definedName name="EQUITY">#REF!</definedName>
    <definedName name="EQUITY_002">#REF!</definedName>
    <definedName name="EQUITY_DETAIL">#REF!</definedName>
    <definedName name="EQUITY_DETAIL_002">#REF!</definedName>
    <definedName name="EQUITY_DETAIL3">#REF!</definedName>
    <definedName name="EQUITY3">#REF!</definedName>
    <definedName name="Erf">#REF!</definedName>
    <definedName name="ergd">#REF!</definedName>
    <definedName name="ergdf">#REF!</definedName>
    <definedName name="Ergebnis_ordentlich_inklEA_nachAufwand">#REF!</definedName>
    <definedName name="Ergebnis_ordentlich_KV_inklEA_nachAbzugSteuern_nachAufwandundErtrag">#REF!</definedName>
    <definedName name="Ergebnis_ordentlich_KV_inklEA_nachAbzugSteuern_nachAufwandundErtrag_nachVerlustverrechnung">#REF!</definedName>
    <definedName name="ertergt">#REF!</definedName>
    <definedName name="Ertraege_ordentlich_Subfonds_inVorjahrenversteuert_e">#REF!</definedName>
    <definedName name="Ertraege_ordentlich_Subfonds_inVorjahrenversteuert_inklEA">#REF!</definedName>
    <definedName name="Ertrag_ordentlich_inklEA_KV_vorQuSt_KontrollsummeOeKB">#REF!</definedName>
    <definedName name="Ertrag_sonstiger_e">#REF!</definedName>
    <definedName name="Ertrag_sonstiger_inklEA">#REF!</definedName>
    <definedName name="Ertragsausgleich_AGAufwertungsgewinne_auslImmo_DBAbefreit_100vH_e">#REF!</definedName>
    <definedName name="Ertragsausgleich_AGAufwertungsgewinne_auslImmo_DBAbefreit_80vH_e">#REF!</definedName>
    <definedName name="Ertragsausgleich_AGAufwertungsgewinne_auslImmo_nichtDBAbefreit_100vH_e">#REF!</definedName>
    <definedName name="Ertragsausgleich_AGAufwertungsgewinne_auslImmo_nichtDBAbefreit_80vH_e">#REF!</definedName>
    <definedName name="Ertragsausgleich_AGAufwertungsgewinne_inlImmo_100vH_e">#REF!</definedName>
    <definedName name="Ertragsausgleich_AGAufwertungsgewinne_inlImmo_80vH_e">#REF!</definedName>
    <definedName name="Ertragsausgleich_AGBewirtschaftungsgewinne_auslImmo_DBAbefreit_e">#REF!</definedName>
    <definedName name="Ertragsausgleich_AGBewirtschaftungsgewinne_auslImmo_nichtDBAbefreit_e">#REF!</definedName>
    <definedName name="Ertragsausgleich_AGBewirtschaftunsgewinne_inlImmo_e">#REF!</definedName>
    <definedName name="Ertragsausgleich_AGErtraegeordentlich_Subfonds_e">#REF!</definedName>
    <definedName name="Ertragsausgleich_Aufwand_aoErtrag_direktzuordenbar_e">#REF!</definedName>
    <definedName name="Ertragsausgleich_Ertraege_ordentlich_Subfonds_inVorjahrenversteuert_e">#REF!</definedName>
    <definedName name="Ertragsausgleich_Ertrag_sonstiger_e">#REF!</definedName>
    <definedName name="Ertragsausgleich_Gewinnvortrag_Ertraegeausserordentlich_60vH_versteuert_e">#REF!</definedName>
    <definedName name="Ertragsausgleich_Gewinnvortrag_Ertraegeausserordentlich_nichtversteuert_40vH_KV_e">#REF!</definedName>
    <definedName name="Ertragsausgleich_Gewinnvortrag_Ertraegeausserordentlich_Privatanleger_InvFG1993_versteuert_e">#REF!</definedName>
    <definedName name="Ertragsausgleich_Gewinnvortrag_Ertraegeordentlich_versteuert_e">#REF!</definedName>
    <definedName name="Ertragsausgleich_Substanzgewinn_Altemissionen_e">#REF!</definedName>
    <definedName name="Ertragsausgleich_Substanzgewinn_ausAGErtraegen_Subfonds_betrAnleger_e">#REF!</definedName>
    <definedName name="Ertragsausgleich_Substanzgewinn_e">#REF!</definedName>
    <definedName name="Ertragsausgleich_Substanzgewinn_Schachtelbeteiligungen_e">#REF!</definedName>
    <definedName name="Ertragsausgleich_Substanzverluste_e">#REF!</definedName>
    <definedName name="Ertragsausgleich_Substanzverluste_Schachtelbeteiligungen_e">#REF!</definedName>
    <definedName name="Ertragsausgleich_SummeAusschuettungenSubfonds">#REF!</definedName>
    <definedName name="Ertragsausgleich_SummeDividenden">#REF!</definedName>
    <definedName name="Ertragsausgleich_SummeDividenden_Direktanlage">#REF!</definedName>
    <definedName name="Ertragsausgleich_SummeDividenden_Schachteldividenden_Direktanlage">#REF!</definedName>
    <definedName name="Ertragsausgleich_SummeZinsen">#REF!</definedName>
    <definedName name="Ertragsausgleich_SummeZinsen_ausl_DBAbefreit">#REF!</definedName>
    <definedName name="Ertragsausgleich_SummeZinsen_ausl_nichtDBAbefreit">#REF!</definedName>
    <definedName name="Ertragsausgleich_SummeZinsen_Direktanlage">#REF!</definedName>
    <definedName name="Ertragsausgleich_SummeZinsen_Subfonds">#REF!</definedName>
    <definedName name="Ertragsausgleich_SummeZinsenAltemissionen">#REF!</definedName>
    <definedName name="Ertragsausgleich_SummeZinsenAltemissionen_ausl_DBAbefreit">#REF!</definedName>
    <definedName name="Ertragsausgleich_SummeZinsenAltemissionen_ausl_nichtDBAbefreit">#REF!</definedName>
    <definedName name="Ertragsausgleich_Zinsen_innerstaatlichbefreit">#REF!</definedName>
    <definedName name="Ertragsausgleich_Zinsen_Para98Z5liteEStG1988">#REF!</definedName>
    <definedName name="Ertragsausgleich_ZinsenAltemissionen_innerstaatlichbefreit">#REF!</definedName>
    <definedName name="Ertragsausgleich_ZinsenAltemissionen_Para98Z5liteEStG1988">#REF!</definedName>
    <definedName name="Ertragstyp_e">#REF!</definedName>
    <definedName name="ETB">#REF!,#REF!</definedName>
    <definedName name="ethtr" hidden="1">#REF!</definedName>
    <definedName name="etzrg" hidden="1">#REF!</definedName>
    <definedName name="EuG">#REF!</definedName>
    <definedName name="EUR">#REF!</definedName>
    <definedName name="EURAUD">#REF!</definedName>
    <definedName name="EURCAD">#REF!</definedName>
    <definedName name="eurcash">#REF!</definedName>
    <definedName name="eurcashrec">#REF!</definedName>
    <definedName name="EURcashrecd">#REF!</definedName>
    <definedName name="EURCHF">#REF!</definedName>
    <definedName name="EURdivrecbl">#REF!</definedName>
    <definedName name="EUREUR">#REF!</definedName>
    <definedName name="EURexp">#REF!</definedName>
    <definedName name="EURexppaid">#REF!</definedName>
    <definedName name="EURGBP">#REF!</definedName>
    <definedName name="EURinc">#REF!</definedName>
    <definedName name="EURJPY">#REF!</definedName>
    <definedName name="EURNOK">#REF!</definedName>
    <definedName name="EURO">#REF!</definedName>
    <definedName name="EURO00">#REF!</definedName>
    <definedName name="EURO99">#REF!</definedName>
    <definedName name="EuroEndRate">#REF!</definedName>
    <definedName name="EuroFund">#REF!</definedName>
    <definedName name="EUROPE">#REF!</definedName>
    <definedName name="EUROPEAN">#REF!</definedName>
    <definedName name="EURpayable">#REF!</definedName>
    <definedName name="EURpybl">#REF!</definedName>
    <definedName name="EURrecbl">#REF!</definedName>
    <definedName name="EURSEK">#REF!</definedName>
    <definedName name="EURSGD">#REF!</definedName>
    <definedName name="EURUSD">#REF!</definedName>
    <definedName name="EUSD">#REF!</definedName>
    <definedName name="euy">#REF!</definedName>
    <definedName name="ev">#REF!</definedName>
    <definedName name="EWFQ32" hidden="1">#REF!</definedName>
    <definedName name="EWFQW" hidden="1">#REF!</definedName>
    <definedName name="excel">#REF!</definedName>
    <definedName name="ExceptionAccount">#REF!</definedName>
    <definedName name="ExceptionNewMapping">#REF!</definedName>
    <definedName name="exp">#REF!</definedName>
    <definedName name="expense">#REF!</definedName>
    <definedName name="exppay">#REF!</definedName>
    <definedName name="ExRates">#REF!</definedName>
    <definedName name="ExtendArea1">#REF!</definedName>
    <definedName name="ExtendArea2">#REF!</definedName>
    <definedName name="ExtendArea3">#REF!</definedName>
    <definedName name="ExtendArea4">#REF!</definedName>
    <definedName name="F">#REF!</definedName>
    <definedName name="falsches" hidden="1">#REF!</definedName>
    <definedName name="fb">#REF!</definedName>
    <definedName name="FD">#REF!</definedName>
    <definedName name="fdgdfdf">#REF!</definedName>
    <definedName name="fdgdfg">#REF!</definedName>
    <definedName name="fee_summary">#REF!</definedName>
    <definedName name="fees">#REF!</definedName>
    <definedName name="ferex1">#REF!</definedName>
    <definedName name="FETNames">#REF!</definedName>
    <definedName name="ff" hidden="1">#REF!</definedName>
    <definedName name="fff" localSheetId="0" hidden="1">{#N/A,#N/A,FALSE,"Aging Summary";#N/A,#N/A,FALSE,"Ratio Analysis";#N/A,#N/A,FALSE,"Test 120 Day Accts";#N/A,#N/A,FALSE,"Tickmarks"}</definedName>
    <definedName name="fff" hidden="1">{#N/A,#N/A,FALSE,"Aging Summary";#N/A,#N/A,FALSE,"Ratio Analysis";#N/A,#N/A,FALSE,"Test 120 Day Accts";#N/A,#N/A,FALSE,"Tickmarks"}</definedName>
    <definedName name="fffff">#REF!</definedName>
    <definedName name="ffgff">#REF!</definedName>
    <definedName name="fgeree">#REF!</definedName>
    <definedName name="fgggfdd">#REF!</definedName>
    <definedName name="FIA">#REF!</definedName>
    <definedName name="FIA_SAR">#REF!</definedName>
    <definedName name="fill">#REF!</definedName>
    <definedName name="Fill_Input_Sheet">#N/A</definedName>
    <definedName name="FIM">#REF!</definedName>
    <definedName name="fin">#REF!</definedName>
    <definedName name="FINANCIALS">#REF!</definedName>
    <definedName name="FINSTATS">#REF!</definedName>
    <definedName name="First">#REF!</definedName>
    <definedName name="First_Page_Print_Area">#REF!</definedName>
    <definedName name="FirstReportRange">#REF!</definedName>
    <definedName name="FIX">#REF!</definedName>
    <definedName name="fixed_deposit">#REF!</definedName>
    <definedName name="fixed_fees">#REF!</definedName>
    <definedName name="FL_SubfundId">#REF!</definedName>
    <definedName name="FlagModif_N">#REF!</definedName>
    <definedName name="FlagModif_O">#REF!</definedName>
    <definedName name="flight">#REF!</definedName>
    <definedName name="Fonds">#REF!</definedName>
    <definedName name="Fondsliste">#REF!</definedName>
    <definedName name="Fondssubstanzauszahlung">#REF!</definedName>
    <definedName name="for_Funds">#REF!,#REF!,#REF!</definedName>
    <definedName name="foreign">#REF!</definedName>
    <definedName name="foreignex">#REF!</definedName>
    <definedName name="foreignexch">#REF!</definedName>
    <definedName name="foreignexo">#REF!</definedName>
    <definedName name="FormatDec">#REF!</definedName>
    <definedName name="FORWARDS_UNREALISED_PROFIT____LOSS">#REF!</definedName>
    <definedName name="FORWCCY">#REF!</definedName>
    <definedName name="FREEC.TaxCalc" hidden="1">1</definedName>
    <definedName name="FREEC.Version" hidden="1">"1.0.0.0"</definedName>
    <definedName name="FRFCHF">#REF!</definedName>
    <definedName name="FromDate">#REF!</definedName>
    <definedName name="FRTLead">#REF!</definedName>
    <definedName name="fs_bond_interest">#REF!</definedName>
    <definedName name="fs_forwards_unrealised_gains">#REF!</definedName>
    <definedName name="fs_forwards_unrealised_losses">#REF!</definedName>
    <definedName name="fs_forwards_unrealised_profit_loss">#REF!</definedName>
    <definedName name="fs_futures_unrealised_profit_loss">#REF!</definedName>
    <definedName name="fs_market_val_of_investments">#REF!</definedName>
    <definedName name="fs_nav">#REF!</definedName>
    <definedName name="fs_nav_per_share">#REF!</definedName>
    <definedName name="fs_shares_in_issue">#REF!</definedName>
    <definedName name="FT_Output">#REF!</definedName>
    <definedName name="ftse_all_perf">#REF!</definedName>
    <definedName name="ftse_all_perf_weekly">#REF!</definedName>
    <definedName name="ftse_govt_perf">#REF!</definedName>
    <definedName name="ftse_govt_perf_weekly">#REF!</definedName>
    <definedName name="FUND">#REF!</definedName>
    <definedName name="FundAdmin">#REF!</definedName>
    <definedName name="FundCodeListe">#REF!</definedName>
    <definedName name="FundGroup">#REF!</definedName>
    <definedName name="FundList">#REF!</definedName>
    <definedName name="FundListing">#REF!</definedName>
    <definedName name="FundName">#REF!</definedName>
    <definedName name="FundofFund">#REF!</definedName>
    <definedName name="FundRealised">#REF!</definedName>
    <definedName name="FUNDS">#REF!</definedName>
    <definedName name="FundStart">#REF!</definedName>
    <definedName name="FundType">#REF!</definedName>
    <definedName name="FundUnrealised">#REF!</definedName>
    <definedName name="FUTURES_UNREALISED_PROFIT____LOSS">#REF!</definedName>
    <definedName name="FuturesName">#REF!</definedName>
    <definedName name="FWFWE" hidden="1">#REF!</definedName>
    <definedName name="FX">#REF!</definedName>
    <definedName name="FX_Rate">#REF!</definedName>
    <definedName name="FX_Rate2">#REF!</definedName>
    <definedName name="fx_rates">#REF!</definedName>
    <definedName name="FXRT_REQ_BASECURRENCY">#REF!</definedName>
    <definedName name="FXRT_REQ_SOURCE">#REF!</definedName>
    <definedName name="FXRT_REQ_TIME">#REF!</definedName>
    <definedName name="G">#REF!</definedName>
    <definedName name="GAV">#REF!</definedName>
    <definedName name="GBP">#REF!</definedName>
    <definedName name="GBPCAD">#REF!</definedName>
    <definedName name="GBPcashrecd">#REF!</definedName>
    <definedName name="GBPCHF">#REF!</definedName>
    <definedName name="GBPdivrecbl">#REF!</definedName>
    <definedName name="GBPEUR">#REF!</definedName>
    <definedName name="GBPexp">#REF!</definedName>
    <definedName name="GBPexppaid">#REF!</definedName>
    <definedName name="GBPFund">#REF!</definedName>
    <definedName name="GBPGBP">#REF!</definedName>
    <definedName name="GBPincome">#REF!</definedName>
    <definedName name="GBPJPY">#REF!</definedName>
    <definedName name="GBPpayable">#REF!</definedName>
    <definedName name="GBPpyble">#REF!</definedName>
    <definedName name="GBPrecble">#REF!</definedName>
    <definedName name="GBPSGD">#REF!</definedName>
    <definedName name="GBPUSD">#REF!</definedName>
    <definedName name="GCA">#REF!</definedName>
    <definedName name="gdfdfgfdg">#REF!</definedName>
    <definedName name="gdfhd">#REF!</definedName>
    <definedName name="gering">#REF!</definedName>
    <definedName name="gesamt">#REF!</definedName>
    <definedName name="Gewinnvortrag_Ertraegeausserordentlich_60vH_versteuert_e">#REF!</definedName>
    <definedName name="Gewinnvortrag_Ertraegeausserordentlich_60vH_versteuert_inklEA">#REF!</definedName>
    <definedName name="Gewinnvortrag_Ertraegeausserordentlich_60vH_versteuert_inklEA_Altemissionen_e">#REF!</definedName>
    <definedName name="Gewinnvortrag_Ertraegeausserordentlich_nichtversteuert_40vH_KV_e">#REF!</definedName>
    <definedName name="Gewinnvortrag_Ertraegeausserordentlich_nichtversteuert_40vH_KV_inklEA">#REF!</definedName>
    <definedName name="Gewinnvortrag_Ertraegeausserordentlich_nichtversteuert_40vH_KV_inklEA_Altemissionen_e">#REF!</definedName>
    <definedName name="Gewinnvortrag_Ertraegeausserordentlich_Privatanleger_InvFG1993_versteuert_e">#REF!</definedName>
    <definedName name="Gewinnvortrag_Ertraegeausserordentlich_Privatanleger_InvFG1993_versteuert_inklEA">#REF!</definedName>
    <definedName name="Gewinnvortrag_Ertraegeausserordentlich_Privatanleger_InvFG1993_versteuert_inklEA_Altemissionen_e">#REF!</definedName>
    <definedName name="Gewinnvortrag_Ertraegeordentlich_versteuert_e">#REF!</definedName>
    <definedName name="Gewinnvortrag_Ertraegeordentlich_versteuert_inklEA">#REF!</definedName>
    <definedName name="gf">#REF!</definedName>
    <definedName name="gfdf">#REF!</definedName>
    <definedName name="gfdffh">#REF!</definedName>
    <definedName name="gfff">#REF!</definedName>
    <definedName name="gfggf">#REF!</definedName>
    <definedName name="gfggg">#REF!</definedName>
    <definedName name="gfhgfgf">#REF!</definedName>
    <definedName name="ggdff">#REF!</definedName>
    <definedName name="ggfg">#REF!</definedName>
    <definedName name="ggfgfdffd">#REF!</definedName>
    <definedName name="ggg" hidden="1">#REF!</definedName>
    <definedName name="ghefa">#REF!</definedName>
    <definedName name="ghgfgf">#REF!</definedName>
    <definedName name="ghreagh">#REF!</definedName>
    <definedName name="GL_Accounts">#REF!</definedName>
    <definedName name="GL_Amounts">#REF!</definedName>
    <definedName name="Gli">#REF!</definedName>
    <definedName name="Global">#REF!</definedName>
    <definedName name="globfin">#REF!</definedName>
    <definedName name="greag">#REF!</definedName>
    <definedName name="grg">#REF!</definedName>
    <definedName name="grv">#REF!</definedName>
    <definedName name="h" hidden="1">#REF!</definedName>
    <definedName name="h6t5tre" hidden="1">#REF!</definedName>
    <definedName name="HA" hidden="1">#REF!</definedName>
    <definedName name="hb" hidden="1">#REF!</definedName>
    <definedName name="heazrh">#REF!</definedName>
    <definedName name="Hedging">#REF!</definedName>
    <definedName name="hetaw">#REF!</definedName>
    <definedName name="hf">#REF!</definedName>
    <definedName name="hfri_fof_perf">#REF!</definedName>
    <definedName name="hfri_fof_perf1">#REF!</definedName>
    <definedName name="hhhhh">#REF!</definedName>
    <definedName name="HIDDEN">"Info!$A$1:DIST!$A$1:VALU!$A$1"</definedName>
    <definedName name="high">#REF!</definedName>
    <definedName name="HisTax">#REF!</definedName>
    <definedName name="HISTOLV_UNIK">#REF!</definedName>
    <definedName name="HistoVNI_Data">#REF!</definedName>
    <definedName name="HistoVNI_Titles">#REF!</definedName>
    <definedName name="hjhfj">#REF!</definedName>
    <definedName name="hjstr">#REF!</definedName>
    <definedName name="HKD">#REF!</definedName>
    <definedName name="hkfkfk" hidden="1">#REF!</definedName>
    <definedName name="HMRC_ISIN">#REF!</definedName>
    <definedName name="HMRC_Ref">#REF!</definedName>
    <definedName name="HOBI">#REF!</definedName>
    <definedName name="hoch">#REF!</definedName>
    <definedName name="holdings">#REF!</definedName>
    <definedName name="Holidays">#REF!</definedName>
    <definedName name="HongKong">#REF!</definedName>
    <definedName name="hotel">#REF!</definedName>
    <definedName name="hrdty">#REF!</definedName>
    <definedName name="hreayh">#REF!</definedName>
    <definedName name="hrtsh">#REF!</definedName>
    <definedName name="HTML_CodePage" hidden="1">1252</definedName>
    <definedName name="HTML_Control" localSheetId="0" hidden="1">{"'Pivot Live'!$A$1:$C$22","'Pivot Live'!$E$18"}</definedName>
    <definedName name="HTML_Control" hidden="1">{"'Pivot Live'!$A$1:$C$22","'Pivot Live'!$E$18"}</definedName>
    <definedName name="HTML_Control_1" localSheetId="0" hidden="1">{"'Pivot Live'!$A$1:$C$22","'Pivot Live'!$E$18"}</definedName>
    <definedName name="HTML_Control_1" hidden="1">{"'Pivot Live'!$A$1:$C$22","'Pivot Live'!$E$18"}</definedName>
    <definedName name="HTML_Description" hidden="1">""</definedName>
    <definedName name="HTML_Email" hidden="1">""</definedName>
    <definedName name="HTML_Header" hidden="1">"Pivot Live"</definedName>
    <definedName name="HTML_LastUpdate" hidden="1">"29/08/2001"</definedName>
    <definedName name="HTML_LineAfter" hidden="1">FALSE</definedName>
    <definedName name="HTML_LineBefore" hidden="1">FALSE</definedName>
    <definedName name="HTML_Name" hidden="1">"Mark Jochems"</definedName>
    <definedName name="HTML_OBDlg2" hidden="1">TRUE</definedName>
    <definedName name="HTML_OBDlg4" hidden="1">TRUE</definedName>
    <definedName name="HTML_OS" hidden="1">0</definedName>
    <definedName name="HTML_PathFile" hidden="1">"C:\Documents and Settings\Mark\Desktop\MyHTML.htm"</definedName>
    <definedName name="HTML_Title" hidden="1">"SAGE Reports JUL 2001"</definedName>
    <definedName name="htrash">#REF!</definedName>
    <definedName name="htrs">#REF!</definedName>
    <definedName name="htrsh">#REF!</definedName>
    <definedName name="htrwe">#REF!</definedName>
    <definedName name="HVNI_CodeIsin">#REF!</definedName>
    <definedName name="HVNI_Feeder">#REF!</definedName>
    <definedName name="HVNI_FeederCcy">#REF!</definedName>
    <definedName name="HVNI_Price">#REF!</definedName>
    <definedName name="HVNI_Quantity">#REF!</definedName>
    <definedName name="HVNI_TNA">#REF!</definedName>
    <definedName name="hw">#REF!</definedName>
    <definedName name="hwB">#REF!</definedName>
    <definedName name="hxerde" hidden="1">#REF!</definedName>
    <definedName name="I">#REF!</definedName>
    <definedName name="ic_dal">#REF!</definedName>
    <definedName name="ic_deal">#REF!</definedName>
    <definedName name="ic_dtl">#REF!</definedName>
    <definedName name="ICE_Key">#REF!</definedName>
    <definedName name="ICE_Manager">#REF!</definedName>
    <definedName name="ICE_Matrix">#REF!</definedName>
    <definedName name="ICE_Partner">#REF!</definedName>
    <definedName name="ICE_Service">#REF!</definedName>
    <definedName name="ICF">#REF!</definedName>
    <definedName name="ICFMau">#REF!</definedName>
    <definedName name="IG_Key">#REF!</definedName>
    <definedName name="IG_Manager">#REF!</definedName>
    <definedName name="IG_Matrix">#REF!</definedName>
    <definedName name="IG_Partner">#REF!</definedName>
    <definedName name="IG_Service">#REF!</definedName>
    <definedName name="IGF">#REF!</definedName>
    <definedName name="IGFMau">#REF!</definedName>
    <definedName name="IMC">#REF!</definedName>
    <definedName name="IMCMau">#REF!</definedName>
    <definedName name="ImmoInvF_Aufwand_Ausschuettungen_intransparenteGrundstuecksgesellschaften_steuerpflichtig_inklEA_e">#REF!</definedName>
    <definedName name="ImmoInvF_Aufwand_Bewertungsdifferenzen_100vH_SaldoauslImmobilien_DBAbefreit_e">#REF!</definedName>
    <definedName name="ImmoInvF_Aufwand_Bewertungsdifferenzen_100vH_SaldoauslImmobilien_nichtDBAbefreit_e">#REF!</definedName>
    <definedName name="ImmoInvF_Aufwand_Bewertungsdifferenzen_100vH_SaldoinlImmobilien_e">#REF!</definedName>
    <definedName name="ImmoInvF_Aufwand_Bewertungsdifferenzen_Subfonds_100vH_SaldoauslImmobilien_nichtDBAbefreit_e">#REF!</definedName>
    <definedName name="ImmoInvF_Aufwand_Bewirtschaftungsgewinne_auslImmo_DBAbefreit_inklEA_e">#REF!</definedName>
    <definedName name="ImmoInvF_Aufwand_Bewirtschaftungsgewinne_auslImmo_nichtDBAbefreit_inklEA_e">#REF!</definedName>
    <definedName name="ImmoInvF_Aufwand_Bewirtschaftungsgewinne_inlImmo_inklEA_e">#REF!</definedName>
    <definedName name="ImmoInvF_Aufwand_Ertrag_versteuert_Vorjahr_abzglAufwendungen_inklEA_e">#REF!</definedName>
    <definedName name="ImmoInvF_Aufwand_Wertpapier_und_Liquiditaetsgewinne_inklEA_e">#REF!</definedName>
    <definedName name="ImmoInvF_Aufwertungsgewinne_100vH_auslImmo_nichtDBAbefreit_nachAufwand">#REF!</definedName>
    <definedName name="ImmoInvF_Aufwertungsgewinne_auslImmo_DBAbefreit_nachAufwand_100vH">#REF!</definedName>
    <definedName name="ImmoInvF_Aufwertungsgewinne_auslImmo_DBAbefreit_nachAufwand_80vH">#REF!</definedName>
    <definedName name="ImmoInvF_Aufwertungsgewinne_auslImmo_nichtDBAbefreit_nachAufwand">#REF!</definedName>
    <definedName name="ImmoInvF_Aufwertungsgewinne_inlImmo_nachAufwand">#REF!</definedName>
    <definedName name="ImmoInvF_Ausschuettungen_ImmoInvF_ImmoAIF_e">#REF!</definedName>
    <definedName name="ImmoInvF_Ausschuettungen_intransparenteGrundstuecksgesellschaften_steuerpflichtig_abzglAufwendungen_inklEA_e">#REF!</definedName>
    <definedName name="ImmoInvF_Bewertungsdifferenzen_100vH_SaldoauslImmobilien_DBAbefreit_abzglAufwendungendirektzuordenbar_e">#REF!</definedName>
    <definedName name="ImmoInvF_Bewertungsdifferenzen_100vH_SaldoauslImmobilien_nichtDBAbefreit_e">#REF!</definedName>
    <definedName name="ImmoInvF_Bewertungsdifferenzen_100vH_SaldoinlImmobilien_abzglAufwendungen_e">#REF!</definedName>
    <definedName name="ImmoInvF_Bewertungsdifferenzen_SaldoauslImmobilien_DBAbefreit_nachAufwand">#REF!</definedName>
    <definedName name="ImmoInvF_Bewertungsdifferenzen_Subfonds_100vH_SaldoauslImmobilien_nichtDBAbefreit_e">#REF!</definedName>
    <definedName name="ImmoInvF_Bewirtschaftungsgewinne_auslImmo_DBAbefreit_abzglAufwendungen_inklEA_e">#REF!</definedName>
    <definedName name="ImmoInvF_Bewirtschaftungsgewinne_auslImmo_DBAbefreit_inklEA_nachAufwand">#REF!</definedName>
    <definedName name="ImmoInvF_Bewirtschaftungsgewinne_auslImmo_nichtDBAbefreit_abzglAufwendungen_inklEA_e">#REF!</definedName>
    <definedName name="ImmoInvF_Bewirtschaftungsgewinne_auslImmo_nichtDBAbefreit_inklEA_nachAufwand">#REF!</definedName>
    <definedName name="ImmoInvF_Bewirtschaftungsgewinne_inlImmo_abzglAufwendungen_inklEA_e">#REF!</definedName>
    <definedName name="ImmoInvF_Bewirtschaftungsgewinne_inlImmo_inklEA_nachAufwand">#REF!</definedName>
    <definedName name="ImmoInvF_einbehalteneKESt_Ausschuettungen_intransparenteGrundstuecksgesellschaften">#REF!</definedName>
    <definedName name="ImmoInvF_Ertrag_inklEA_nachAufwand_versteuert_Vorjahr">#REF!</definedName>
    <definedName name="ImmoInvF_Ertrag_inlImmo_inklEA_nachAufwand">#REF!</definedName>
    <definedName name="ImmoInvF_Ertrag_versteuert_Vorjahr_abzglAufwendungen_inklEA_e">#REF!</definedName>
    <definedName name="ImmoInvF_Ertragsausgleich_Gewinnvortrag_ImmoInvF_Bewirtschaftungsgewinne_e">#REF!</definedName>
    <definedName name="ImmoInvF_Ertragsausgleich_Gewinnvortrag_ImmoInvF_WPundLiquiditaetsgewinne_e">#REF!</definedName>
    <definedName name="ImmoInvF_Gewinnvortrag_ImmoInvF_Aufwertungsgewinne_e">#REF!</definedName>
    <definedName name="ImmoInvF_Gewinnvortrag_ImmoInvF_Bewirtschaftungsgewinne_e">#REF!</definedName>
    <definedName name="ImmoInvF_Gewinnvortrag_ImmoInvF_Bewirtschaftungsgewinne_inklEA">#REF!</definedName>
    <definedName name="ImmoInvF_Gewinnvortrag_ImmoInvF_WPundLiquiditaetsgewinne_e">#REF!</definedName>
    <definedName name="ImmoInvF_Gewinnvortrag_ImmoInvF_WPundLiquiditaetsgewinne_inklEA">#REF!</definedName>
    <definedName name="ImmoInvF_Immobiliengewinneausl_DBAbefreit_nachAufwand">#REF!</definedName>
    <definedName name="ImmoInvF_Immobiliengewinneausl_nichtDBAbefreit_nachAufwand">#REF!</definedName>
    <definedName name="ImmoInvF_Immobiliengewinneausl_nichtDBAbefreit_nachAufwand_nachSteuern">#REF!</definedName>
    <definedName name="ImmoInvF_Jahresgewinn_ImmoInvF">#REF!</definedName>
    <definedName name="ImmoInvF_mit_auslaendischen_Ertraegen_verrechenbarer_Saldo_inlaendische_Immobilienertraege_und_Wertpapier_Liquiditaetsgewinne">#REF!</definedName>
    <definedName name="ImmoInvF_Personensteuern_Aufwertungsgewinne_ImmoInvF_DBAbefreit_e">#REF!</definedName>
    <definedName name="ImmoInvF_Personensteuern_Aufwertungsgewinne_ImmoInvF_nichtDBAbefreit_e">#REF!</definedName>
    <definedName name="ImmoInvF_Personensteuern_Bewirtschaftungsgewinne_ImmoInvF_DBAbefreit_e">#REF!</definedName>
    <definedName name="ImmoInvF_Personensteuern_Bewirtschaftungsgewinne_ImmoInvF_nichtDBAbefreit_e">#REF!</definedName>
    <definedName name="ImmoInvF_Personensteuern_ImmoInvF">#REF!</definedName>
    <definedName name="ImmoInvF_Personensteuern_ImmoInvF_DBAbefreit">#REF!</definedName>
    <definedName name="ImmoInvF_Personensteuern_ImmoInvF_nichtDBAbefreit">#REF!</definedName>
    <definedName name="ImmoInvF_Quellensteuern_ImmoInvF_e">#REF!</definedName>
    <definedName name="ImmoInvF_Steuernausl_anrechenbar_Immobilien_e">#REF!</definedName>
    <definedName name="ImmoInvF_Wertpapier_und_Liquiditaetsgewinne_inklEA_e">#REF!</definedName>
    <definedName name="ImmoInvF_Wertpapier_und_Liquiditaetsgewinne_inklEA_nachAufwand">#REF!</definedName>
    <definedName name="imspshiprec">#REF!</definedName>
    <definedName name="inc">#REF!</definedName>
    <definedName name="incentive">#REF!</definedName>
    <definedName name="INCOME.STATEMENT">#REF!</definedName>
    <definedName name="INCOME.STATEMENT.DET">#REF!</definedName>
    <definedName name="INCOME_ADDS">#REF!,#REF!</definedName>
    <definedName name="INCOME_ADDS_002">#REF!,#REF!</definedName>
    <definedName name="INCOME_ADDS3">#REF!,#REF!</definedName>
    <definedName name="IncomeDistributed">#REF!</definedName>
    <definedName name="IncomeRemaining">#REF!</definedName>
    <definedName name="INCOMESTATE">#REF!</definedName>
    <definedName name="INCOMESTATEMENT">#REF!</definedName>
    <definedName name="incomestm">#REF!,#REF!,#REF!,#REF!,#REF!</definedName>
    <definedName name="increc">#REF!</definedName>
    <definedName name="INDEX">#REF!</definedName>
    <definedName name="InitCalcStatus">-4135</definedName>
    <definedName name="INR_ERI">#REF!</definedName>
    <definedName name="INR_ISIN">#REF!</definedName>
    <definedName name="INR_Share_CCY">#REF!</definedName>
    <definedName name="INR_Shareclass">#REF!</definedName>
    <definedName name="INR_SubFund">#REF!</definedName>
    <definedName name="ins">#REF!</definedName>
    <definedName name="InsRowStart01">#REF!</definedName>
    <definedName name="InsRowStart02">#REF!</definedName>
    <definedName name="InsRowStart03">#REF!</definedName>
    <definedName name="InsRowStart04">#REF!</definedName>
    <definedName name="InsRowStart05">#REF!</definedName>
    <definedName name="InsRowStart06">#REF!</definedName>
    <definedName name="InsRowStart07">#REF!</definedName>
    <definedName name="InsRowStart08">#REF!</definedName>
    <definedName name="InsRowStart09">#REF!</definedName>
    <definedName name="InsRowStart10">#REF!</definedName>
    <definedName name="INT">#REF!</definedName>
    <definedName name="int_web">#REF!</definedName>
    <definedName name="Interest_Income">#REF!</definedName>
    <definedName name="InterFund">#REF!</definedName>
    <definedName name="INV">#REF!</definedName>
    <definedName name="inv_consult">#REF!</definedName>
    <definedName name="Inv_data">#REF!</definedName>
    <definedName name="INV_MONTH_END">#REF!</definedName>
    <definedName name="Inv_names2">#REF!</definedName>
    <definedName name="INVESTABLEASSETS">#REF!</definedName>
    <definedName name="InvestHub">#REF!</definedName>
    <definedName name="InvestManager">#REF!</definedName>
    <definedName name="investor">#REF!</definedName>
    <definedName name="InvestSpecialist">#REF!</definedName>
    <definedName name="invinc">#REF!</definedName>
    <definedName name="IO_CUR_COL">1</definedName>
    <definedName name="IO_CUR_ROW">7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171.8334722222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RF">#REF!</definedName>
    <definedName name="irrec_vat">#REF!</definedName>
    <definedName name="ISO_COUNTRIES">#REF!</definedName>
    <definedName name="ISO_CURRENCIES">#REF!</definedName>
    <definedName name="ITLCHF">#REF!</definedName>
    <definedName name="j" hidden="1">#REF!</definedName>
    <definedName name="Jahr_der_Meldung">#REF!</definedName>
    <definedName name="Jahresdaten_e">#REF!</definedName>
    <definedName name="January">#REF!</definedName>
    <definedName name="JAPAN">#REF!</definedName>
    <definedName name="JapanDebtMasterII">#REF!</definedName>
    <definedName name="jazz">#REF!</definedName>
    <definedName name="jfnhtdgck">#REF!</definedName>
    <definedName name="jgchbyh">#REF!</definedName>
    <definedName name="jhft">#REF!</definedName>
    <definedName name="jhserjh">#REF!</definedName>
    <definedName name="jj" hidden="1">#REF!</definedName>
    <definedName name="jmhd">#REF!</definedName>
    <definedName name="JP">#REF!</definedName>
    <definedName name="jpm_perf">#REF!</definedName>
    <definedName name="jpm_perf_weekly">#REF!</definedName>
    <definedName name="jpm_perf_weekly1">#REF!</definedName>
    <definedName name="jpm_perf1">#REF!</definedName>
    <definedName name="JPY">#REF!</definedName>
    <definedName name="JPYCAD">#REF!</definedName>
    <definedName name="JPYcashpaid">#REF!</definedName>
    <definedName name="JPYcashrecd">#REF!</definedName>
    <definedName name="JPYCHF">#REF!</definedName>
    <definedName name="JPYdivrecbl">#REF!</definedName>
    <definedName name="JPYEUR">#REF!</definedName>
    <definedName name="JPYexp">#REF!</definedName>
    <definedName name="JPYexppayable">#REF!</definedName>
    <definedName name="JPYFund">#REF!</definedName>
    <definedName name="JPYGBP">#REF!</definedName>
    <definedName name="JPYinc">#REF!</definedName>
    <definedName name="JPYJPY">#REF!</definedName>
    <definedName name="JPYNDZ">#REF!</definedName>
    <definedName name="JPYpayable">#REF!</definedName>
    <definedName name="JPYrecbl">#REF!</definedName>
    <definedName name="JPYSGD">#REF!</definedName>
    <definedName name="JPYUSD">#REF!</definedName>
    <definedName name="jtrs">#REF!</definedName>
    <definedName name="June_Mid_Mth">#REF!</definedName>
    <definedName name="June_Mid_Mth_">#REF!</definedName>
    <definedName name="JUSDFund">#REF!</definedName>
    <definedName name="K">#REF!</definedName>
    <definedName name="KEST_Ausschuettungen_gemeldet_e">#REF!</definedName>
    <definedName name="Key_Adjustment_SNA">#REF!</definedName>
    <definedName name="Key_Adjustment_SOP">#REF!</definedName>
    <definedName name="khk">#REF!</definedName>
    <definedName name="komisch" hidden="1">#REF!</definedName>
    <definedName name="KRW">#REF!</definedName>
    <definedName name="ku">#REF!</definedName>
    <definedName name="l" hidden="1">#REF!</definedName>
    <definedName name="Langue">#REF!</definedName>
    <definedName name="Langue_du_rapport">#REF!</definedName>
    <definedName name="last_year_cash">#REF!</definedName>
    <definedName name="LastRun">#REF!</definedName>
    <definedName name="LastRunStep1">#REF!</definedName>
    <definedName name="LastRunStep2">#REF!</definedName>
    <definedName name="LastRunStep3">#REF!</definedName>
    <definedName name="LastSum">#REF!</definedName>
    <definedName name="lcdpadminfee">#REF!</definedName>
    <definedName name="legal">#REF!</definedName>
    <definedName name="LegalBody">#REF!</definedName>
    <definedName name="LegalForm">#REF!</definedName>
    <definedName name="Length">#REF!</definedName>
    <definedName name="li">#REF!</definedName>
    <definedName name="LIABILITIES_DETAIL">#REF!</definedName>
    <definedName name="LIABILITIES_DETAIL_002">#REF!</definedName>
    <definedName name="LIABILITIES_DETAIL3">#REF!</definedName>
    <definedName name="lifu">#REF!</definedName>
    <definedName name="LignePreviousSNA">#REF!</definedName>
    <definedName name="LigneSNA">#REF!</definedName>
    <definedName name="LinkedArea1">#REF!</definedName>
    <definedName name="LinkedArea10">#REF!</definedName>
    <definedName name="LinkedArea11">#REF!</definedName>
    <definedName name="LinkedArea12">#REF!</definedName>
    <definedName name="LinkedArea13">#REF!</definedName>
    <definedName name="LinkedArea14">#REF!</definedName>
    <definedName name="LinkedArea15">#REF!</definedName>
    <definedName name="LinkedArea16">#REF!</definedName>
    <definedName name="LinkedArea17">#REF!</definedName>
    <definedName name="LinkedArea18">#REF!</definedName>
    <definedName name="LinkedArea2">#REF!</definedName>
    <definedName name="LinkedArea3">#REF!</definedName>
    <definedName name="LinkedArea4">#REF!</definedName>
    <definedName name="LinkedArea5">#REF!</definedName>
    <definedName name="LinkedArea6">#REF!</definedName>
    <definedName name="LinkedArea7">#REF!</definedName>
    <definedName name="LinkedArea8">#REF!</definedName>
    <definedName name="LinkedArea9">#REF!</definedName>
    <definedName name="LISTFUNDS">#REF!</definedName>
    <definedName name="ll" hidden="1">#REF!</definedName>
    <definedName name="llllllllll">#REF!</definedName>
    <definedName name="LOC">#REF!</definedName>
    <definedName name="location">#REF!</definedName>
    <definedName name="LOSSCARRYFORWARD.MA">#REF!</definedName>
    <definedName name="LOW">#REF!</definedName>
    <definedName name="LowerConstraint">#REF!</definedName>
    <definedName name="LowerElossConstraint">#REF!</definedName>
    <definedName name="ly_cash">#REF!</definedName>
    <definedName name="ly_odraft">#REF!</definedName>
    <definedName name="m">#N/A</definedName>
    <definedName name="MAAF">#REF!</definedName>
    <definedName name="MAAS">#REF!</definedName>
    <definedName name="MAIE">#REF!</definedName>
    <definedName name="Main_menu">#N/A</definedName>
    <definedName name="MAIN_PRINT_AREA">#REF!</definedName>
    <definedName name="MainDate">#REF!</definedName>
    <definedName name="MAINMENU">#REF!</definedName>
    <definedName name="managefee">#REF!</definedName>
    <definedName name="MANAGEMENT">#REF!</definedName>
    <definedName name="MANAGEMENT.FEE">#REF!</definedName>
    <definedName name="ManagementCompany">#REF!</definedName>
    <definedName name="Managers_Var">#N/A</definedName>
    <definedName name="Manfee">#N/A</definedName>
    <definedName name="mangfee">#REF!</definedName>
    <definedName name="Mangroup">#REF!</definedName>
    <definedName name="Mapping">#REF!</definedName>
    <definedName name="Mapping_MR">#REF!</definedName>
    <definedName name="Mapping_pictet">#REF!</definedName>
    <definedName name="Mapping_RP">#REF!</definedName>
    <definedName name="mapping_SSB">#REF!</definedName>
    <definedName name="MappingCheck">#REF!</definedName>
    <definedName name="MappingTB">#REF!</definedName>
    <definedName name="Margin">#REF!</definedName>
    <definedName name="MarketMaster">#REF!</definedName>
    <definedName name="MARQFunds">#REF!</definedName>
    <definedName name="marvar">#REF!</definedName>
    <definedName name="Master">#REF!</definedName>
    <definedName name="MasterFund">#REF!</definedName>
    <definedName name="Max_Eloss">#REF!</definedName>
    <definedName name="Max_Mkt_Moves">#REF!</definedName>
    <definedName name="MCHRealised">#REF!</definedName>
    <definedName name="MCHUnrealised">#REF!</definedName>
    <definedName name="medium">#REF!</definedName>
    <definedName name="MEDR">#REF!</definedName>
    <definedName name="MEMO41Batch">#REF!</definedName>
    <definedName name="Merge_ExRates">#REF!</definedName>
    <definedName name="MergerOpp">#REF!</definedName>
    <definedName name="message_variables">#REF!,#REF!,#REF!</definedName>
    <definedName name="METEOROPPII">#REF!</definedName>
    <definedName name="METF">#REF!</definedName>
    <definedName name="METO">#REF!</definedName>
    <definedName name="METOMJPY">#REF!</definedName>
    <definedName name="METOMUSD">#REF!</definedName>
    <definedName name="MGLBPostingsAccount">#REF!</definedName>
    <definedName name="MGMT_FEE_AND_ADMIN_FEE">#REF!</definedName>
    <definedName name="MgmtApproach">#REF!</definedName>
    <definedName name="Mid_NAV1">#REF!</definedName>
    <definedName name="MidOceanPool">#REF!</definedName>
    <definedName name="Min_Eloss">#REF!</definedName>
    <definedName name="mittel">#REF!</definedName>
    <definedName name="MKT_ANALYSIS">#REF!</definedName>
    <definedName name="Mkt_Moves">#REF!</definedName>
    <definedName name="Mkt_Value_Consolidated">#REF!</definedName>
    <definedName name="MktValue">#REF!</definedName>
    <definedName name="mld_bond_int_rcble">#REF!</definedName>
    <definedName name="mld_bond_int_rcble_ly">#REF!</definedName>
    <definedName name="mld_bs_current_assets">#REF!</definedName>
    <definedName name="mld_bs_current_liabilities">#REF!</definedName>
    <definedName name="mld_bslong">#REF!</definedName>
    <definedName name="mld_bsshort">#REF!</definedName>
    <definedName name="mld_cfs_total">#REF!</definedName>
    <definedName name="mld_change_in_net_assets_scna">#REF!</definedName>
    <definedName name="mld_chg_net_assets_ops">#REF!</definedName>
    <definedName name="mld_def_inc">#REF!</definedName>
    <definedName name="mld_def_inc_ly">#REF!</definedName>
    <definedName name="mld_equaln_paid">#REF!</definedName>
    <definedName name="mld_equan_recd">#REF!</definedName>
    <definedName name="mld_fwd_gain">#REF!</definedName>
    <definedName name="mld_fwd_gain_ly">#REF!</definedName>
    <definedName name="mld_fwd_loss">#REF!</definedName>
    <definedName name="mld_fwd_loss_ly">#REF!</definedName>
    <definedName name="mld_longcost_ly">#REF!</definedName>
    <definedName name="mld_longcost_note">#REF!</definedName>
    <definedName name="mld_longmv_ly">#REF!</definedName>
    <definedName name="mld_longmv_note">#REF!</definedName>
    <definedName name="mld_mvmt_def_inc">#REF!</definedName>
    <definedName name="mld_mvmt_fwds_ops">#REF!</definedName>
    <definedName name="mld_mvmt_unrealised_ops">#REF!</definedName>
    <definedName name="mld_mvt_acc_exps">#REF!</definedName>
    <definedName name="mld_mvt_acc_inc">#REF!</definedName>
    <definedName name="mld_nav_bs">#REF!</definedName>
    <definedName name="mld_nav_scna">#REF!</definedName>
    <definedName name="mld_nav_topbs">#REF!</definedName>
    <definedName name="mld_nca_cash">#REF!</definedName>
    <definedName name="mld_nca_overdraft">#REF!</definedName>
    <definedName name="mld_net_current_assets">#REF!</definedName>
    <definedName name="mld_net_inc_cfs">#REF!</definedName>
    <definedName name="mld_net_inc_ops">#REF!</definedName>
    <definedName name="mld_notes_cash">#REF!</definedName>
    <definedName name="mld_notes_cash_change">#REF!</definedName>
    <definedName name="mld_notes_current_assets">#REF!</definedName>
    <definedName name="mld_notes_current_liabilities">#REF!</definedName>
    <definedName name="mld_other_crs">#REF!</definedName>
    <definedName name="mld_other_crs_ly">#REF!</definedName>
    <definedName name="mld_other_drs">#REF!</definedName>
    <definedName name="mld_other_drs_ly">#REF!</definedName>
    <definedName name="mld_other_exps_notes">#REF!</definedName>
    <definedName name="mld_other_exps_ops">#REF!</definedName>
    <definedName name="mld_reds_pble">#REF!</definedName>
    <definedName name="mld_reds_pble_ly">#REF!</definedName>
    <definedName name="mld_shortmv_note">#REF!</definedName>
    <definedName name="mld_shs_issued">#REF!</definedName>
    <definedName name="mld_shs_issued_cash">#REF!</definedName>
    <definedName name="mld_shs_rdmd">#REF!</definedName>
    <definedName name="mld_shs_rdmd_cash">#REF!</definedName>
    <definedName name="mld_subs_adv">#REF!</definedName>
    <definedName name="mld_subs_adv_ly">#REF!</definedName>
    <definedName name="mld_subs_rcble">#REF!</definedName>
    <definedName name="mld_subs_recble_ly">#REF!</definedName>
    <definedName name="mn">#REF!</definedName>
    <definedName name="MNA">#REF!</definedName>
    <definedName name="MNAV">#REF!</definedName>
    <definedName name="MNV">#REF!</definedName>
    <definedName name="Module1.To_main_menu">#N/A</definedName>
    <definedName name="Module1.To_printing_menu">#N/A</definedName>
    <definedName name="MONTH">#REF!</definedName>
    <definedName name="Monthly_Figures">#REF!</definedName>
    <definedName name="Months">#REF!</definedName>
    <definedName name="MorningPeerCat">#REF!</definedName>
    <definedName name="Movements">#REF!,#REF!</definedName>
    <definedName name="MRE">#REF!</definedName>
    <definedName name="ms">#REF!</definedName>
    <definedName name="msci_perf">#REF!</definedName>
    <definedName name="msci_perf_weekly">#REF!</definedName>
    <definedName name="msci_perf_weekly1">#REF!</definedName>
    <definedName name="msci_perf1">#REF!</definedName>
    <definedName name="MSI">#REF!</definedName>
    <definedName name="MSII">#REF!</definedName>
    <definedName name="MSIIII">#REF!</definedName>
    <definedName name="mukj">#REF!</definedName>
    <definedName name="MV_Table">#REF!</definedName>
    <definedName name="MvtEdam">#REF!</definedName>
    <definedName name="mydate">#REF!</definedName>
    <definedName name="MyFinstats">#REF!</definedName>
    <definedName name="MyFinstats2">#REF!</definedName>
    <definedName name="MYLIST">#REF!</definedName>
    <definedName name="MyNarratives">#REF!</definedName>
    <definedName name="mynarratives1">#REF!</definedName>
    <definedName name="MyNarratives1A">#REF!</definedName>
    <definedName name="MyNarratives1b">#REF!</definedName>
    <definedName name="MyNarratives1C">#REF!</definedName>
    <definedName name="MyNarratives2.1">#REF!</definedName>
    <definedName name="MyNarratives3">#REF!</definedName>
    <definedName name="MyNarratives4">#REF!</definedName>
    <definedName name="MyNarratives5">#REF!</definedName>
    <definedName name="MyNarratives6">#REF!</definedName>
    <definedName name="MyNarrativesAA">#REF!</definedName>
    <definedName name="MyNarrativesAWS2">#REF!</definedName>
    <definedName name="MyNarrativesAWS2EUR">#REF!</definedName>
    <definedName name="MyNarrativesDMS2">#REF!</definedName>
    <definedName name="MyNarrativesOES2">#REF!</definedName>
    <definedName name="n">#REF!,#REF!,#REF!,#REF!,#REF!</definedName>
    <definedName name="na">#REF!</definedName>
    <definedName name="NAM">#REF!</definedName>
    <definedName name="name">#REF!</definedName>
    <definedName name="namea">#REF!</definedName>
    <definedName name="nameb">#REF!</definedName>
    <definedName name="namec">#REF!</definedName>
    <definedName name="nameD">#REF!</definedName>
    <definedName name="namee">#REF!</definedName>
    <definedName name="namef">#REF!</definedName>
    <definedName name="nameg">#REF!</definedName>
    <definedName name="nameh">#REF!</definedName>
    <definedName name="namei">#REF!</definedName>
    <definedName name="namej">#REF!</definedName>
    <definedName name="namek">#REF!</definedName>
    <definedName name="namel">#REF!</definedName>
    <definedName name="namem">#REF!</definedName>
    <definedName name="namen">#REF!</definedName>
    <definedName name="nameNumeric">#REF!</definedName>
    <definedName name="nameo">#REF!</definedName>
    <definedName name="namep">#REF!</definedName>
    <definedName name="nameq">#REF!</definedName>
    <definedName name="namer">#REF!</definedName>
    <definedName name="names">#REF!</definedName>
    <definedName name="Names2">#REF!</definedName>
    <definedName name="NameSNASOP">#REF!</definedName>
    <definedName name="namet">#REF!</definedName>
    <definedName name="nametest">#REF!</definedName>
    <definedName name="nameu">#REF!</definedName>
    <definedName name="namev">#REF!</definedName>
    <definedName name="namew">#REF!</definedName>
    <definedName name="namex">#REF!</definedName>
    <definedName name="namey">#REF!</definedName>
    <definedName name="namez">#REF!</definedName>
    <definedName name="Narratives_FS">#REF!</definedName>
    <definedName name="Narratives1">#REF!</definedName>
    <definedName name="Narratives12">#REF!</definedName>
    <definedName name="NarrativesA">#REF!</definedName>
    <definedName name="nav">#REF!</definedName>
    <definedName name="NAV.RECONCILATION">#REF!</definedName>
    <definedName name="NAV_002">#REF!</definedName>
    <definedName name="NAV_COVER_SHEET">#REF!</definedName>
    <definedName name="Nav_Listing_FundID">#REF!</definedName>
    <definedName name="Nav_Listing_TNA">#REF!</definedName>
    <definedName name="nav_perf">#REF!</definedName>
    <definedName name="nav_perf_weekly">#REF!</definedName>
    <definedName name="nav_perf_weekly1">#REF!</definedName>
    <definedName name="nav_perf_weekly2">#REF!</definedName>
    <definedName name="nav_perf1">#REF!</definedName>
    <definedName name="nav_perf2">#REF!</definedName>
    <definedName name="nav_rec">#REF!</definedName>
    <definedName name="NAV_SHEET_BEFORE_PERF_FEE">#REF!</definedName>
    <definedName name="NAV_Table">#REF!</definedName>
    <definedName name="NAVB">#REF!</definedName>
    <definedName name="NAVBASEFEES">#REF!</definedName>
    <definedName name="NAVCalcFreq">#REF!</definedName>
    <definedName name="NAVDATA">#REF!</definedName>
    <definedName name="navrec">#REF!</definedName>
    <definedName name="NAVSUM2">#REF!</definedName>
    <definedName name="NAVV">#REF!</definedName>
    <definedName name="NAVVV">#REF!</definedName>
    <definedName name="NbSelectedFiles">#REF!</definedName>
    <definedName name="nbvn">#REF!</definedName>
    <definedName name="ncal_bank_overdraft_etc">#REF!</definedName>
    <definedName name="ncal_bond_interest_receivable">#REF!</definedName>
    <definedName name="ncal_cash_at_bank_etc">#REF!</definedName>
    <definedName name="ncal_dividend_proposed">#REF!</definedName>
    <definedName name="ncal_forward_gain">#REF!</definedName>
    <definedName name="ncal_forward_loss">#REF!</definedName>
    <definedName name="ncal_net_assets_liabilities">#REF!</definedName>
    <definedName name="ncal_other_creditors">#REF!</definedName>
    <definedName name="ncal_other_debtors">#REF!</definedName>
    <definedName name="ncal_payable_from_brokers">#REF!</definedName>
    <definedName name="ncal_payable_to_brokers">#REF!</definedName>
    <definedName name="ncal_Pre_paid_incorporation_expenses">#REF!</definedName>
    <definedName name="ncal_redemptions_payable">#REF!</definedName>
    <definedName name="ncal_subs_in_advance">#REF!</definedName>
    <definedName name="ncal_subscriptions_receivable">#REF!</definedName>
    <definedName name="NET_ASSETS">#REF!</definedName>
    <definedName name="NET_ASSETS_002">#REF!</definedName>
    <definedName name="NET_ASSETS3">#REF!</definedName>
    <definedName name="Net_liabilities">#REF!</definedName>
    <definedName name="netopp">#REF!</definedName>
    <definedName name="NeutralEUR">#REF!</definedName>
    <definedName name="new" hidden="1">#REF!</definedName>
    <definedName name="New_Assets">#REF!,#REF!</definedName>
    <definedName name="New_Expenses">#REF!,#REF!</definedName>
    <definedName name="New_Income">#REF!,#REF!</definedName>
    <definedName name="New_Liabilities">#REF!,#REF!</definedName>
    <definedName name="New_Loss">#REF!</definedName>
    <definedName name="New_Loss_3yr">#REF!</definedName>
    <definedName name="New_Num_Sims">#REF!</definedName>
    <definedName name="New_Realized">#REF!,#REF!</definedName>
    <definedName name="NF">#REF!</definedName>
    <definedName name="ngfsj">#REF!</definedName>
    <definedName name="ngj">#REF!</definedName>
    <definedName name="ngsr">#REF!</definedName>
    <definedName name="NLGCHF">#REF!</definedName>
    <definedName name="nm">#REF!</definedName>
    <definedName name="nme">#REF!</definedName>
    <definedName name="NOK">#REF!</definedName>
    <definedName name="NOKAUD">#REF!</definedName>
    <definedName name="NOKCAD">#REF!</definedName>
    <definedName name="NOKCHF">#REF!</definedName>
    <definedName name="NOKGBP">#REF!</definedName>
    <definedName name="NOKNOK">#REF!</definedName>
    <definedName name="NOKSEK">#REF!</definedName>
    <definedName name="NOKSGD">#REF!</definedName>
    <definedName name="note">#REF!</definedName>
    <definedName name="NotFound">#REF!</definedName>
    <definedName name="NSCC">#REF!</definedName>
    <definedName name="nte">#REF!</definedName>
    <definedName name="ntn">#REF!</definedName>
    <definedName name="ntrsh">#REF!</definedName>
    <definedName name="num">#REF!</definedName>
    <definedName name="Num_Sims">#REF!</definedName>
    <definedName name="NumberOfClasses">#REF!</definedName>
    <definedName name="nv">#REF!</definedName>
    <definedName name="OAGF">#REF!</definedName>
    <definedName name="OAST">#REF!</definedName>
    <definedName name="ODAG">#REF!</definedName>
    <definedName name="office">#REF!</definedName>
    <definedName name="OGF">#REF!</definedName>
    <definedName name="Ok">#REF!,#REF!</definedName>
    <definedName name="One">#REF!</definedName>
    <definedName name="OpeningBal">#REF!</definedName>
    <definedName name="OPERATIONS">#REF!</definedName>
    <definedName name="OPEXP">#REF!</definedName>
    <definedName name="ORGANIZATIONAL.COSTS">#REF!</definedName>
    <definedName name="Original">#REF!</definedName>
    <definedName name="overdraft_at_bank">#REF!</definedName>
    <definedName name="P">#REF!</definedName>
    <definedName name="PAGE1">#REF!</definedName>
    <definedName name="PAGE2">#REF!</definedName>
    <definedName name="PageNo">#REF!</definedName>
    <definedName name="PaOnly">#REF!</definedName>
    <definedName name="PAP">#REF!</definedName>
    <definedName name="Parent">#REF!</definedName>
    <definedName name="PARM_Account">#REF!</definedName>
    <definedName name="PARM_Date">#REF!</definedName>
    <definedName name="PARM_From_Date">#REF!</definedName>
    <definedName name="PARM_IAMode">#REF!</definedName>
    <definedName name="PARM_Intent_Hide">#REF!</definedName>
    <definedName name="PARM_Link">#REF!</definedName>
    <definedName name="PARM_LongShort">#REF!</definedName>
    <definedName name="PARM_Periods">#REF!</definedName>
    <definedName name="PARM_Report_Type_Cons">#REF!</definedName>
    <definedName name="PARM_Rollup_Total_Return_Swaps">#REF!</definedName>
    <definedName name="PARM_Sec_Date_Hide">#REF!</definedName>
    <definedName name="PARM_Sec_Hide">#REF!</definedName>
    <definedName name="PARM_Sec_Qual_Hide">#REF!</definedName>
    <definedName name="PARM_Short_Incm_As_Exp">#REF!</definedName>
    <definedName name="PARM_Source">#REF!</definedName>
    <definedName name="PARM_Time">#REF!</definedName>
    <definedName name="PARM_To_Date">#REF!</definedName>
    <definedName name="PARM_UK">#REF!</definedName>
    <definedName name="PARM_ViewDesc">#REF!</definedName>
    <definedName name="PARM_Z_MultiPeriodReport">#REF!</definedName>
    <definedName name="ParTot">#REF!</definedName>
    <definedName name="Path1">#REF!</definedName>
    <definedName name="Path2">#REF!</definedName>
    <definedName name="Path3">#REF!</definedName>
    <definedName name="Path4">#REF!</definedName>
    <definedName name="payble">#REF!</definedName>
    <definedName name="Payroll">#REF!</definedName>
    <definedName name="PCC">#REF!</definedName>
    <definedName name="PDate">#REF!</definedName>
    <definedName name="PEDATE">#REF!</definedName>
    <definedName name="PEG">#REF!</definedName>
    <definedName name="PENDEUR">#REF!</definedName>
    <definedName name="PENDEURO">#REF!</definedName>
    <definedName name="PENDSTG">#REF!</definedName>
    <definedName name="PENDUSD">#REF!</definedName>
    <definedName name="PEO">#REF!</definedName>
    <definedName name="PER.FEE.CAPITAL.BASE">#REF!</definedName>
    <definedName name="Perf_IsinCode">#REF!</definedName>
    <definedName name="PERFA">#REF!</definedName>
    <definedName name="PERFB">#REF!</definedName>
    <definedName name="PERFC">#REF!</definedName>
    <definedName name="PERFD">#REF!</definedName>
    <definedName name="PERFE">#REF!</definedName>
    <definedName name="perfee">#REF!</definedName>
    <definedName name="perffactor">#REF!</definedName>
    <definedName name="perffee">#REF!</definedName>
    <definedName name="perform">#REF!</definedName>
    <definedName name="perform_gross">#REF!</definedName>
    <definedName name="perform_net">#REF!</definedName>
    <definedName name="PERFORMANCE">#REF!</definedName>
    <definedName name="PERFORMANCE.FEE">#REF!</definedName>
    <definedName name="PERFORMANCE_FEE">#REF!</definedName>
    <definedName name="PerformanceChecks">#REF!</definedName>
    <definedName name="Perim">#REF!</definedName>
    <definedName name="PERIOD">#REF!</definedName>
    <definedName name="Period.Choice">"Drop Down 6"</definedName>
    <definedName name="PeriodEnd">#REF!</definedName>
    <definedName name="PFG">#REF!</definedName>
    <definedName name="pfic">#REF!</definedName>
    <definedName name="PGF">#REF!</definedName>
    <definedName name="pl">#REF!</definedName>
    <definedName name="PMLocation">#REF!</definedName>
    <definedName name="PMName">#REF!</definedName>
    <definedName name="PMO">#REF!</definedName>
    <definedName name="PMO.">#REF!</definedName>
    <definedName name="PNA">#REF!</definedName>
    <definedName name="PNE">#REF!</definedName>
    <definedName name="PnL">#REF!</definedName>
    <definedName name="PnLEqual">#REF!</definedName>
    <definedName name="po">#REF!</definedName>
    <definedName name="poo">#REF!</definedName>
    <definedName name="POOL">#REF!</definedName>
    <definedName name="PORT">#REF!</definedName>
    <definedName name="Port_download">#REF!</definedName>
    <definedName name="Port_download2">#REF!</definedName>
    <definedName name="PortDist">#REF!</definedName>
    <definedName name="Portfolio">#REF!</definedName>
    <definedName name="Portfolio_Yield">#REF!</definedName>
    <definedName name="portfolio2">#REF!</definedName>
    <definedName name="PORTT">#REF!</definedName>
    <definedName name="post">#REF!</definedName>
    <definedName name="POSTDATE">#REF!</definedName>
    <definedName name="Postingjournals">#REF!</definedName>
    <definedName name="POSTTYPE">#REF!</definedName>
    <definedName name="POTT">#REF!</definedName>
    <definedName name="POW">#REF!</definedName>
    <definedName name="ppp">#REF!</definedName>
    <definedName name="pppppp" hidden="1">#REF!</definedName>
    <definedName name="pps">#REF!</definedName>
    <definedName name="PRASANT">#REF!</definedName>
    <definedName name="Prepa_Coeff_TF_NON_TRANSP_IP">#REF!</definedName>
    <definedName name="PreviousDate">#REF!</definedName>
    <definedName name="PricePartCCY">#REF!</definedName>
    <definedName name="Print_All">#N/A</definedName>
    <definedName name="Print_All_Sheets">#N/A</definedName>
    <definedName name="_xlnm.Print_Area" localSheetId="0">'IR ishares template'!$A$1:$S$60</definedName>
    <definedName name="_xlnm.Print_Area">#REF!,#REF!</definedName>
    <definedName name="Print_Area_MI">#REF!</definedName>
    <definedName name="Print_Selected_Sheets">#N/A</definedName>
    <definedName name="Print_Selection">#N/A</definedName>
    <definedName name="Printing_menu">#N/A</definedName>
    <definedName name="Printing_Selection">#N/A</definedName>
    <definedName name="Prior_Net_Assets">#REF!</definedName>
    <definedName name="PriorRFS">#REF!</definedName>
    <definedName name="ProductManager">#REF!</definedName>
    <definedName name="ProductType">#REF!</definedName>
    <definedName name="PROFALLOC">#REF!</definedName>
    <definedName name="PROFIT">#REF!</definedName>
    <definedName name="Program_End">#REF!</definedName>
    <definedName name="Program_Start">#REF!</definedName>
    <definedName name="ProRataDDIPath">#REF!</definedName>
    <definedName name="ProRataDestPath">#REF!</definedName>
    <definedName name="ProRataTaxDep">#REF!</definedName>
    <definedName name="ProRataWHT">#REF!</definedName>
    <definedName name="prt">#REF!</definedName>
    <definedName name="pshipinterest">#REF!</definedName>
    <definedName name="PTF_Accounts">#REF!</definedName>
    <definedName name="PTF_Cost">#REF!</definedName>
    <definedName name="PTF_MktValue">#REF!</definedName>
    <definedName name="pub">#REF!</definedName>
    <definedName name="pubs">#REF!</definedName>
    <definedName name="Purchases">#REF!</definedName>
    <definedName name="qq">#REF!</definedName>
    <definedName name="qqq">#REF!</definedName>
    <definedName name="qqqq">#REF!</definedName>
    <definedName name="qqqqqqqqqqqqqqqqqqqqqqqqq">#REF!</definedName>
    <definedName name="QuantityPart">#REF!</definedName>
    <definedName name="RANGE">#REF!</definedName>
    <definedName name="Range_SOP">#REF!</definedName>
    <definedName name="rATE">#REF!</definedName>
    <definedName name="RATE99">#REF!</definedName>
    <definedName name="RateCHFtoEUR">#REF!</definedName>
    <definedName name="RateEURtoEUR">1</definedName>
    <definedName name="RateJPYtoEUR">#REF!</definedName>
    <definedName name="RATEPY">#REF!</definedName>
    <definedName name="Rates">#REF!</definedName>
    <definedName name="RateUSDtoEUR">#REF!</definedName>
    <definedName name="RDate">#REF!</definedName>
    <definedName name="REAL_FX_GL_DETAIL">#REF!</definedName>
    <definedName name="realised_profits_less_losses">#REF!</definedName>
    <definedName name="REALIZED_FX_CAPITAL">#REF!</definedName>
    <definedName name="ReasonList">#REF!</definedName>
    <definedName name="Rec">#REF!</definedName>
    <definedName name="REC_Div">#REF!</definedName>
    <definedName name="REC_INV">#REF!</definedName>
    <definedName name="REC_PnL">#REF!</definedName>
    <definedName name="recble">#REF!</definedName>
    <definedName name="RECO">#REF!</definedName>
    <definedName name="recomputed" localSheetId="0" hidden="1">{#N/A,#N/A,FALSE,"partners cap summ"}</definedName>
    <definedName name="recomputed" hidden="1">{#N/A,#N/A,FALSE,"partners cap summ"}</definedName>
    <definedName name="_xlnm.Recorder">#REF!</definedName>
    <definedName name="Reeval_Dividend">#REF!</definedName>
    <definedName name="Reeval_Red">#REF!</definedName>
    <definedName name="Reeval_Sub">#REF!</definedName>
    <definedName name="Reeval_TNA">#REF!</definedName>
    <definedName name="RefPreviousSNA">#REF!</definedName>
    <definedName name="REFRESH_SUB_CLASS">#REF!</definedName>
    <definedName name="RefSNA">#REF!</definedName>
    <definedName name="Region">#REF!</definedName>
    <definedName name="Regions">#REF!</definedName>
    <definedName name="rent">#REF!</definedName>
    <definedName name="RepFees">#REF!</definedName>
    <definedName name="REPORT">#REF!</definedName>
    <definedName name="Report.Sheet.List" localSheetId="0">OFFSET([0]!Report.Sheet.List.Top,0,0,[0]!Report.Sheet.Count,1)</definedName>
    <definedName name="Report.Sheet.List">OFFSET([0]!Report.Sheet.List.Top,0,0,[0]!Report.Sheet.Count,1)</definedName>
    <definedName name="Report.Sheet.Selected" localSheetId="0">OFFSET([0]!Report.Sheet.Selected.Top,0,0,[0]!Report.Sheet.Count,1)</definedName>
    <definedName name="Report.Sheet.Selected">OFFSET([0]!Report.Sheet.Selected.Top,0,0,[0]!Report.Sheet.Count,1)</definedName>
    <definedName name="Report.Type.List" localSheetId="0">OFFSET([0]!Report.Type.List.Top,0,0,[0]!Report.Type.Count,1)</definedName>
    <definedName name="Report.Type.List">OFFSET([0]!Report.Type.List.Top,0,0,[0]!Report.Type.Count,1)</definedName>
    <definedName name="Report.Type.Selected" localSheetId="0">OFFSET([0]!Report.Type.Selected.Top,0,0,[0]!Report.Type.Count,1)</definedName>
    <definedName name="Report.Type.Selected">OFFSET([0]!Report.Type.Selected.Top,0,0,[0]!Report.Type.Count,1)</definedName>
    <definedName name="Report_Date">#REF!</definedName>
    <definedName name="report_type_Summary">#REF!</definedName>
    <definedName name="ReportDate">#REF!</definedName>
    <definedName name="REPORTING_DIV">#REF!</definedName>
    <definedName name="ReportRange">#REF!</definedName>
    <definedName name="resp">#REF!</definedName>
    <definedName name="RetainDeleteLogic">#REF!</definedName>
    <definedName name="revenue">#REF!</definedName>
    <definedName name="RG1_False">#REF!</definedName>
    <definedName name="RG2_False">#REF!</definedName>
    <definedName name="rgergd">#REF!</definedName>
    <definedName name="RI_CCY_Exchange">#REF!</definedName>
    <definedName name="RI_Close_Date">#REF!</definedName>
    <definedName name="RI_Close_Shares" localSheetId="0">#REF!</definedName>
    <definedName name="RI_Eqn" localSheetId="0">#REF!</definedName>
    <definedName name="RI_ERI">#REF!</definedName>
    <definedName name="RI_ERIPerUnit">#REF!</definedName>
    <definedName name="RI_Fund_CCY">#REF!</definedName>
    <definedName name="RI_GrossERI">#REF!</definedName>
    <definedName name="RI_ISIN" localSheetId="0">#REF!</definedName>
    <definedName name="RI_ISIN">'[1]Reportable Income calculation'!$8:$8</definedName>
    <definedName name="RI_Open_Date">#REF!</definedName>
    <definedName name="RI_Reg64">#REF!</definedName>
    <definedName name="RI_Reg65">#REF!</definedName>
    <definedName name="RI_RI_SubFundCcy">#REF!</definedName>
    <definedName name="RI_Share_CCY">#REF!</definedName>
    <definedName name="RI_Shareclass">#REF!</definedName>
    <definedName name="RI_SubFund">#REF!</definedName>
    <definedName name="RI_TCI">#REF!</definedName>
    <definedName name="RI_TotalDist">#REF!</definedName>
    <definedName name="rndfct">#REF!</definedName>
    <definedName name="rngApportionment" hidden="1">#REF!</definedName>
    <definedName name="rngCurrency">#REF!</definedName>
    <definedName name="rngDistribution">#REF!</definedName>
    <definedName name="rngFromDate">#REF!</definedName>
    <definedName name="rngRegulation" hidden="1">#REF!</definedName>
    <definedName name="rngReportingNonReporting">#REF!</definedName>
    <definedName name="rngStructureOptions">#REF!</definedName>
    <definedName name="rngToDate">#REF!</definedName>
    <definedName name="rngYesNo" hidden="1">#REF!</definedName>
    <definedName name="roll">#REF!</definedName>
    <definedName name="ror">#REF!</definedName>
    <definedName name="ROUNDCELL">#REF!</definedName>
    <definedName name="RptCodes">#REF!</definedName>
    <definedName name="rr" hidden="1">#REF!</definedName>
    <definedName name="rrmf">#N/A</definedName>
    <definedName name="rtwb">#REF!</definedName>
    <definedName name="Rueckerstattete_auslQuSt_Vorjahre_e">#REF!</definedName>
    <definedName name="S">#REF!</definedName>
    <definedName name="Saldierte_Substanzgewinne_Altemissionen_final">#REF!</definedName>
    <definedName name="Saldierte_Substanzgewinne_final_inkl_Altemissionen">#REF!</definedName>
    <definedName name="Saldierte_Substanzgewinne_Verluste_inklEA">#REF!</definedName>
    <definedName name="Saldierte_Substanzgewinne_Verluste_inklEA_abzgl_Aufwandueberhang">#REF!</definedName>
    <definedName name="Saldierte_Substanzgewinne_Verluste_inklEA_abzgl_Aufwandueberhang_abzgl_Verlustvortrag_InvFG1993_25vH">#REF!</definedName>
    <definedName name="Saldierte_Substanzgewinne_Verluste_inklEA_abzgl_Aufwandueberhang_abzgl_Verlustvortrag_InvFG1993_25vH_abzgl_Verlustvortrag">#REF!</definedName>
    <definedName name="Saldierte_Substanzgewinne_Verluste_inklEA_Schachtelbeteiligungen_abzgl_Aufwandueberhang">#REF!</definedName>
    <definedName name="Saldierte_Substanzgewinne_Verluste_Schachtelbeteiligungen_inklEA">#REF!</definedName>
    <definedName name="Sales">#REF!</definedName>
    <definedName name="SavingsPlan">#REF!</definedName>
    <definedName name="SC">#REF!</definedName>
    <definedName name="SCNA" localSheetId="0" hidden="1">{#N/A,#N/A,FALSE,"COVER";#N/A,#N/A,FALSE,"ASSETS";#N/A,#N/A,FALSE,"CHANGES";#N/A,#N/A,FALSE,"INCOME";#N/A,#N/A,FALSE,"INCOME THAI PROP.";#N/A,#N/A,FALSE,"Portfolio";#N/A,#N/A,FALSE,"Purch &amp; Sales Reports";#N/A,#N/A,FALSE,"Mvt on unrealised";#N/A,#N/A,FALSE,"Subs &amp; reds Reports "}</definedName>
    <definedName name="SCNA" hidden="1">{#N/A,#N/A,FALSE,"COVER";#N/A,#N/A,FALSE,"ASSETS";#N/A,#N/A,FALSE,"CHANGES";#N/A,#N/A,FALSE,"INCOME";#N/A,#N/A,FALSE,"INCOME THAI PROP.";#N/A,#N/A,FALSE,"Portfolio";#N/A,#N/A,FALSE,"Purch &amp; Sales Reports";#N/A,#N/A,FALSE,"Mvt on unrealised";#N/A,#N/A,FALSE,"Subs &amp; reds Reports "}</definedName>
    <definedName name="sdf" hidden="1">#REF!</definedName>
    <definedName name="sdgag">#REF!</definedName>
    <definedName name="seab" localSheetId="0" hidden="1">{#N/A,#N/A,FALSE,"BGT Total";#N/A,#N/A,FALSE,"BGT INC";#N/A,#N/A,FALSE,"BGT EXP";#N/A,#N/A,FALSE,"BGT Perf"}</definedName>
    <definedName name="seab" hidden="1">{#N/A,#N/A,FALSE,"BGT Total";#N/A,#N/A,FALSE,"BGT INC";#N/A,#N/A,FALSE,"BGT EXP";#N/A,#N/A,FALSE,"BGT Perf"}</definedName>
    <definedName name="seab_1" localSheetId="0" hidden="1">{#N/A,#N/A,FALSE,"BGT Total";#N/A,#N/A,FALSE,"BGT INC";#N/A,#N/A,FALSE,"BGT EXP";#N/A,#N/A,FALSE,"BGT Perf"}</definedName>
    <definedName name="seab_1" hidden="1">{#N/A,#N/A,FALSE,"BGT Total";#N/A,#N/A,FALSE,"BGT INC";#N/A,#N/A,FALSE,"BGT EXP";#N/A,#N/A,FALSE,"BGT Perf"}</definedName>
    <definedName name="seand" localSheetId="0" hidden="1">{#N/A,#N/A,FALSE,"P&amp;L(VAR)"}</definedName>
    <definedName name="seand" hidden="1">{#N/A,#N/A,FALSE,"P&amp;L(VAR)"}</definedName>
    <definedName name="seand_1" localSheetId="0" hidden="1">{#N/A,#N/A,FALSE,"P&amp;L(VAR)"}</definedName>
    <definedName name="seand_1" hidden="1">{#N/A,#N/A,FALSE,"P&amp;L(VAR)"}</definedName>
    <definedName name="SEC">#REF!</definedName>
    <definedName name="SEC_CASH_REC">#REF!</definedName>
    <definedName name="sec_rec">#REF!</definedName>
    <definedName name="SecDate">#REF!</definedName>
    <definedName name="Second">#REF!</definedName>
    <definedName name="SecQual">#REF!</definedName>
    <definedName name="securities">#REF!</definedName>
    <definedName name="SECURITY_CONTINUITY_SCHEDULE">#REF!</definedName>
    <definedName name="SECVAL">#REF!</definedName>
    <definedName name="SECVAL_002">#REF!</definedName>
    <definedName name="SECVAL3">#REF!</definedName>
    <definedName name="sedol">#REF!</definedName>
    <definedName name="SEDOLNO">#REF!</definedName>
    <definedName name="SEK">#REF!</definedName>
    <definedName name="SEKAUD">#REF!</definedName>
    <definedName name="SEKCAD">#REF!</definedName>
    <definedName name="SEKCHF">#REF!</definedName>
    <definedName name="SEKGBP">#REF!</definedName>
    <definedName name="SEKNOK">#REF!</definedName>
    <definedName name="SEKSEK">#REF!</definedName>
    <definedName name="SEKSGD">#REF!</definedName>
    <definedName name="SELECT_ASSET">#REF!</definedName>
    <definedName name="Select_Report">#N/A</definedName>
    <definedName name="Selection">#REF!</definedName>
    <definedName name="Selection2">#REF!</definedName>
    <definedName name="SELZPOOL">#REF!</definedName>
    <definedName name="SETTDATE">#REF!</definedName>
    <definedName name="SettleDate">#REF!</definedName>
    <definedName name="Seuil">#REF!</definedName>
    <definedName name="SF001Currency">#REF!</definedName>
    <definedName name="SF001CYTB">#REF!</definedName>
    <definedName name="SF001Mapping">#REF!</definedName>
    <definedName name="SF001Name">#REF!</definedName>
    <definedName name="SF001NAV">#REF!</definedName>
    <definedName name="SF002CYTB">#REF!</definedName>
    <definedName name="SF002Mapping">#REF!</definedName>
    <definedName name="SF002NAV">#REF!</definedName>
    <definedName name="SF002PYTB">#REF!</definedName>
    <definedName name="SF003Currency">#REF!</definedName>
    <definedName name="SF003CYTB">#REF!</definedName>
    <definedName name="SF003Mapping">#REF!</definedName>
    <definedName name="SF003Name">#REF!</definedName>
    <definedName name="SF003NAV">#REF!</definedName>
    <definedName name="SF003PYTB">#REF!</definedName>
    <definedName name="SF004Currency">#REF!</definedName>
    <definedName name="SF004CYTB">#REF!</definedName>
    <definedName name="SF004Mapping">#REF!</definedName>
    <definedName name="SF004Name">#REF!</definedName>
    <definedName name="SF005CYTB">#REF!</definedName>
    <definedName name="SF005Mapping">#REF!</definedName>
    <definedName name="SF005Name">#REF!</definedName>
    <definedName name="SF006CYTB">#REF!</definedName>
    <definedName name="SF006Mapping">#REF!</definedName>
    <definedName name="SF006Name">#REF!</definedName>
    <definedName name="SF007CYTB">#REF!</definedName>
    <definedName name="SF007Mapping">#REF!</definedName>
    <definedName name="SF007Name">#REF!</definedName>
    <definedName name="SF008CYTB">#REF!</definedName>
    <definedName name="SF008Mapping">#REF!</definedName>
    <definedName name="SF008Name">#REF!</definedName>
    <definedName name="SF009CYTB">#REF!</definedName>
    <definedName name="SF009Mapping">#REF!</definedName>
    <definedName name="SF009Name">#REF!</definedName>
    <definedName name="SF010CYTB">#REF!</definedName>
    <definedName name="SF010Mapping">#REF!</definedName>
    <definedName name="SF010Name">#REF!</definedName>
    <definedName name="SF011CYTB">#REF!</definedName>
    <definedName name="SF011Mapping">#REF!</definedName>
    <definedName name="SF011Name">#REF!</definedName>
    <definedName name="SF012CYTB">#REF!</definedName>
    <definedName name="SF012Mapping">#REF!</definedName>
    <definedName name="SF012Name">#REF!</definedName>
    <definedName name="SF013Name">#REF!</definedName>
    <definedName name="SF014Name">#REF!</definedName>
    <definedName name="SF015Name">#REF!</definedName>
    <definedName name="SF016Name">#REF!</definedName>
    <definedName name="SF017Name">#REF!</definedName>
    <definedName name="SF018Name">#REF!</definedName>
    <definedName name="SF019Name">#REF!</definedName>
    <definedName name="SF020Name">#REF!</definedName>
    <definedName name="SF021Name">#REF!</definedName>
    <definedName name="SF022Name">#REF!</definedName>
    <definedName name="SF023Name">#REF!</definedName>
    <definedName name="SGD">#REF!</definedName>
    <definedName name="SGDCAD">#REF!</definedName>
    <definedName name="SGDCHF">#REF!</definedName>
    <definedName name="SGDEUR">#REF!</definedName>
    <definedName name="SGDGBP">#REF!</definedName>
    <definedName name="SGDJPY">#REF!</definedName>
    <definedName name="SGDSGD">#REF!</definedName>
    <definedName name="SGDUSD">#REF!</definedName>
    <definedName name="SH_REGION">#REF!</definedName>
    <definedName name="SH_ReqFromDate">#REF!</definedName>
    <definedName name="SH_ReqToDate">#REF!</definedName>
    <definedName name="SH_SecDate">#REF!</definedName>
    <definedName name="SH_SecNumber">#REF!</definedName>
    <definedName name="SH_SecUnique">#REF!</definedName>
    <definedName name="share_activity">#REF!</definedName>
    <definedName name="share_capital_adj">#REF!</definedName>
    <definedName name="share_perf">#REF!</definedName>
    <definedName name="share_perf_weekly">#REF!</definedName>
    <definedName name="share_perf_weekly1">#REF!</definedName>
    <definedName name="share_perf_weekly2">#REF!</definedName>
    <definedName name="share_perf1">#REF!</definedName>
    <definedName name="share_perf2">#REF!</definedName>
    <definedName name="SHAREHOLDERSEQUITY">#REF!</definedName>
    <definedName name="SHARES">#REF!</definedName>
    <definedName name="Shares...">#REF!</definedName>
    <definedName name="SHARES.OUTSTANDING">#REF!</definedName>
    <definedName name="SharesOutstanding">#REF!</definedName>
    <definedName name="SharesOutstandingAsAt">#REF!</definedName>
    <definedName name="shr">#REF!</definedName>
    <definedName name="SHRS">#REF!</definedName>
    <definedName name="shs">#REF!</definedName>
    <definedName name="shsams">#REF!</definedName>
    <definedName name="Sht_Fd_Listing">#REF!</definedName>
    <definedName name="ShtMapping">#REF!</definedName>
    <definedName name="SI">#REF!</definedName>
    <definedName name="SII">#REF!</definedName>
    <definedName name="SIII">#REF!</definedName>
    <definedName name="SIIIII">#REF!</definedName>
    <definedName name="SIIIIII">#REF!</definedName>
    <definedName name="SIIIIIIIII">#REF!</definedName>
    <definedName name="Sitzland_e">#REF!</definedName>
    <definedName name="SNAName">#REF!</definedName>
    <definedName name="SOP_Close_Date">#REF!</definedName>
    <definedName name="SOP_Coeff">#REF!</definedName>
    <definedName name="SOP_Currency">#REF!</definedName>
    <definedName name="SOP_Fund_CCY">#REF!</definedName>
    <definedName name="SOP_ISIN" localSheetId="0">#REF!</definedName>
    <definedName name="SOP_ISIN">#REF!</definedName>
    <definedName name="SOP_NAV">#REF!</definedName>
    <definedName name="SOP_NII" localSheetId="0">#REF!</definedName>
    <definedName name="SOP_NII">#REF!</definedName>
    <definedName name="SOP_NII1">#REF!</definedName>
    <definedName name="SOP_NII2">#REF!</definedName>
    <definedName name="SOP_Open_Date">#REF!</definedName>
    <definedName name="SOP_Reg64">#REF!</definedName>
    <definedName name="SOP_Reg65">#REF!</definedName>
    <definedName name="SOP_Share_CCY">#REF!</definedName>
    <definedName name="SOP_Shareclass">#REF!</definedName>
    <definedName name="SOP_SubFund">#REF!</definedName>
    <definedName name="SOP_TCI">#REF!</definedName>
    <definedName name="SortAPA">#REF!</definedName>
    <definedName name="sortLocSum">#REF!</definedName>
    <definedName name="source">#REF!</definedName>
    <definedName name="SP0_ACCOUNT">#REF!</definedName>
    <definedName name="SP0_AGGREGATE">#REF!</definedName>
    <definedName name="SP0_F1ITEM">#REF!</definedName>
    <definedName name="SP0_F1OPER">#REF!</definedName>
    <definedName name="SP0_F1VALUE">#REF!</definedName>
    <definedName name="SP0_F2ITEM">#REF!</definedName>
    <definedName name="SP0_F2OPER">#REF!</definedName>
    <definedName name="SP0_F2VALUE">#REF!</definedName>
    <definedName name="SP0_F3ITEM">#REF!</definedName>
    <definedName name="SP0_F3OPER">#REF!</definedName>
    <definedName name="SP0_F3VALUE">#REF!</definedName>
    <definedName name="SP0_F4ITEM">#REF!</definedName>
    <definedName name="SP0_F4OPER">#REF!</definedName>
    <definedName name="SP0_F4VALUE">#REF!</definedName>
    <definedName name="SP0_F5ITEM">#REF!</definedName>
    <definedName name="SP0_F5OPER">#REF!</definedName>
    <definedName name="SP0_F5VALUE">#REF!</definedName>
    <definedName name="SP0_OPERATOR">#REF!</definedName>
    <definedName name="SP0_REGION">#REF!</definedName>
    <definedName name="SP0_REQDATE">#REF!</definedName>
    <definedName name="SP0_SCTYONLY">#REF!</definedName>
    <definedName name="SP1_ACCOUNT">#REF!</definedName>
    <definedName name="SP1_DATETYPE">#REF!</definedName>
    <definedName name="SP1_F1ITEM">#REF!</definedName>
    <definedName name="SP1_F1OPER">#REF!</definedName>
    <definedName name="SP1_F1VALUE">#REF!</definedName>
    <definedName name="SP1_F2ITEM">#REF!</definedName>
    <definedName name="SP1_F2OPER">#REF!</definedName>
    <definedName name="SP1_F2VALUE">#REF!</definedName>
    <definedName name="SP1_F3ITEM">#REF!</definedName>
    <definedName name="SP1_F3OPER">#REF!</definedName>
    <definedName name="SP1_F3VALUE">#REF!</definedName>
    <definedName name="SP1_F4ITEM">#REF!</definedName>
    <definedName name="SP1_F4OPER">#REF!</definedName>
    <definedName name="SP1_F4VALUE">#REF!</definedName>
    <definedName name="SP1_F5ITEM">#REF!</definedName>
    <definedName name="SP1_F5OPER">#REF!</definedName>
    <definedName name="SP1_F5VALUE">#REF!</definedName>
    <definedName name="SP1_FROMDATE">#REF!</definedName>
    <definedName name="SP1_OPERATOR">#REF!</definedName>
    <definedName name="SP1_POSITIONS">#REF!</definedName>
    <definedName name="SP1_REGION">#REF!</definedName>
    <definedName name="SP1_TODATE">#REF!</definedName>
    <definedName name="SP2_ACCOUNT">#REF!</definedName>
    <definedName name="SP2_CLASSOFSHARES">#REF!</definedName>
    <definedName name="SP2_F1ITEM">#REF!</definedName>
    <definedName name="SP2_F1OPER">#REF!</definedName>
    <definedName name="SP2_F1VALUE">#REF!</definedName>
    <definedName name="SP2_F2ITEM">#REF!</definedName>
    <definedName name="SP2_F2OPER">#REF!</definedName>
    <definedName name="SP2_F2VALUE">#REF!</definedName>
    <definedName name="SP2_F3ITEM">#REF!</definedName>
    <definedName name="SP2_F3OPER">#REF!</definedName>
    <definedName name="SP2_F3VALUE">#REF!</definedName>
    <definedName name="SP2_F4ITEM">#REF!</definedName>
    <definedName name="SP2_F4OPER">#REF!</definedName>
    <definedName name="SP2_F4VALUE">#REF!</definedName>
    <definedName name="SP2_F5ITEM">#REF!</definedName>
    <definedName name="SP2_F5OPER">#REF!</definedName>
    <definedName name="SP2_F5VALUE">#REF!</definedName>
    <definedName name="SP2_OPERATOR">#REF!</definedName>
    <definedName name="SP2_PERIODS">#REF!</definedName>
    <definedName name="SP2_PERIODTYPE">#REF!</definedName>
    <definedName name="SP2_REGION">#REF!</definedName>
    <definedName name="SP2_REQDATE">#REF!</definedName>
    <definedName name="SP3_ACCOUNT">#REF!</definedName>
    <definedName name="SP3_F1ITEM">#REF!</definedName>
    <definedName name="SP3_F1OPER">#REF!</definedName>
    <definedName name="SP3_F1VALUE">#REF!</definedName>
    <definedName name="SP3_F2ITEM">#REF!</definedName>
    <definedName name="SP3_F2OPER">#REF!</definedName>
    <definedName name="SP3_F2VALUE">#REF!</definedName>
    <definedName name="SP3_F3ITEM">#REF!</definedName>
    <definedName name="SP3_F3OPER">#REF!</definedName>
    <definedName name="SP3_F3VALUE">#REF!+#REF!</definedName>
    <definedName name="SP3_F4ITEM">#REF!</definedName>
    <definedName name="SP3_F4OPER">#REF!</definedName>
    <definedName name="SP3_F4VALUE">#REF!</definedName>
    <definedName name="SP3_F5ITEM">#REF!</definedName>
    <definedName name="SP3_F5OPER">#REF!</definedName>
    <definedName name="SP3_F5VALUE">#REF!</definedName>
    <definedName name="SP3_FROMDATE">#REF!</definedName>
    <definedName name="SP3_OPERATOR">#REF!</definedName>
    <definedName name="SP3_PERIODS">#REF!</definedName>
    <definedName name="SP3_PERIODTYPE">#REF!</definedName>
    <definedName name="SP3_PROCESSALL">#REF!</definedName>
    <definedName name="SP3_RECORDTYPE">#REF!</definedName>
    <definedName name="SP3_REGION">#REF!</definedName>
    <definedName name="SP3_REQBASECURR">#REF!</definedName>
    <definedName name="SP3_REQCURRCODE">#REF!</definedName>
    <definedName name="SP3_REQDATE">#REF!</definedName>
    <definedName name="SP3_REQSOURCE">#REF!</definedName>
    <definedName name="SP3_REQTIME">#REF!</definedName>
    <definedName name="SP3_REQTYPE">#REF!</definedName>
    <definedName name="SP3_SECURITYDATE">#REF!</definedName>
    <definedName name="SP3_SECURITYNUMBER">#REF!</definedName>
    <definedName name="SP3_SECURITYQUAL">#REF!</definedName>
    <definedName name="SP3_TODATE">#REF!</definedName>
    <definedName name="SP4_ACCOUNT">#REF!</definedName>
    <definedName name="SP4_F1ITEM">#REF!</definedName>
    <definedName name="SP4_F1OPER">#REF!</definedName>
    <definedName name="SP4_F1VALUE">#REF!</definedName>
    <definedName name="SP4_F2ITEM">#REF!</definedName>
    <definedName name="SP4_F2OPER">#REF!</definedName>
    <definedName name="SP4_F2VALUE">#REF!</definedName>
    <definedName name="SP4_F3ITEM">#REF!</definedName>
    <definedName name="SP4_F3OPER">#REF!</definedName>
    <definedName name="SP4_F3VALUE">#REF!</definedName>
    <definedName name="SP4_F4ITEM">#REF!</definedName>
    <definedName name="SP4_F4OPER">#REF!</definedName>
    <definedName name="SP4_F4VALUE">#REF!</definedName>
    <definedName name="SP4_F5ITEM">#REF!</definedName>
    <definedName name="SP4_F5OPER">#REF!</definedName>
    <definedName name="SP4_F5VALUE">#REF!</definedName>
    <definedName name="SP4_FROMDATE">#REF!</definedName>
    <definedName name="SP4_RECORDTYPE">#REF!</definedName>
    <definedName name="SP4_TODATE">#REF!</definedName>
    <definedName name="SP7_ACCOUNT">#REF!</definedName>
    <definedName name="SP7_AdvAtt">#REF!</definedName>
    <definedName name="SP7_CLASSOFSHARES">#REF!</definedName>
    <definedName name="SP7_F1ITEM">#REF!</definedName>
    <definedName name="SP7_F1OPER">#REF!</definedName>
    <definedName name="SP7_F1VALUE">#REF!</definedName>
    <definedName name="SP7_F2ITEM">#REF!</definedName>
    <definedName name="SP7_F2OPER">#REF!</definedName>
    <definedName name="SP7_F2VALUE">#REF!</definedName>
    <definedName name="SP7_F3ITEM">#REF!</definedName>
    <definedName name="SP7_F3OPER">#REF!</definedName>
    <definedName name="SP7_F3VALUE">#REF!</definedName>
    <definedName name="SP7_F4ITEM">#REF!</definedName>
    <definedName name="SP7_F4OPER">#REF!</definedName>
    <definedName name="SP7_F4VALUE">#REF!</definedName>
    <definedName name="SP7_F5ITEM">#REF!</definedName>
    <definedName name="SP7_F5OPER">#REF!</definedName>
    <definedName name="SP7_F5VALUE">#REF!</definedName>
    <definedName name="SP7_OPERATOR">#REF!</definedName>
    <definedName name="SP7_PERIODS">#REF!</definedName>
    <definedName name="SP7_PERIODTYPE">#REF!</definedName>
    <definedName name="SP7_REGION">#REF!</definedName>
    <definedName name="SP7_REQDATE">#REF!</definedName>
    <definedName name="SPG">#REF!</definedName>
    <definedName name="SPG_ACCOUNT">#REF!</definedName>
    <definedName name="SPG_F1ITEM">#REF!</definedName>
    <definedName name="SPG_F1OPER">#REF!</definedName>
    <definedName name="SPG_F1VALUE">#REF!</definedName>
    <definedName name="SPG_F2ITEM">#REF!</definedName>
    <definedName name="SPG_F2OPER">#REF!</definedName>
    <definedName name="SPG_F2VALUE">#REF!</definedName>
    <definedName name="SPG_F3ITEM">#REF!</definedName>
    <definedName name="SPG_F3OPER">#REF!</definedName>
    <definedName name="SPG_F3VALUE">#REF!</definedName>
    <definedName name="SPG_F4ITEM">#REF!</definedName>
    <definedName name="SPG_F4OPER">#REF!</definedName>
    <definedName name="SPG_F4VALUE">#REF!</definedName>
    <definedName name="SPG_F5ITEM">#REF!</definedName>
    <definedName name="SPG_F5OPER">#REF!</definedName>
    <definedName name="SPG_F5VALUE">#REF!</definedName>
    <definedName name="SPG_OPERATOR">#REF!</definedName>
    <definedName name="SPG_PERIODS">#REF!</definedName>
    <definedName name="SPG_PRIORVAL">#REF!</definedName>
    <definedName name="SPG_REGION">#REF!</definedName>
    <definedName name="SPG_REQDATE">#REF!</definedName>
    <definedName name="Spo">"C:\Program Files\Symtrax\Compleo\Temp\00000000.txt"</definedName>
    <definedName name="Spoo">"C:\Program Files\Symtrax\Compleo\Temp\00000000.txt"</definedName>
    <definedName name="SpoolPath">"J:\AccVAl\compleo\MJFB.txt"</definedName>
    <definedName name="sprds">#REF!</definedName>
    <definedName name="SPV">#REF!</definedName>
    <definedName name="sr_administrative_fee_paid">#REF!</definedName>
    <definedName name="sr_amortisation_paid">#REF!</definedName>
    <definedName name="sr_audit_fees_paid">#REF!</definedName>
    <definedName name="sr_bank_charges">#REF!</definedName>
    <definedName name="sr_bond_int_receivable">#REF!</definedName>
    <definedName name="sr_custodian_fee_paid">#REF!</definedName>
    <definedName name="sr_directors_and_officers_fees_paid">#REF!</definedName>
    <definedName name="sr_dividends">#REF!</definedName>
    <definedName name="sr_final_dividend">#REF!</definedName>
    <definedName name="sr_incentive_fee_paid">#REF!</definedName>
    <definedName name="sr_interest_paid">#REF!</definedName>
    <definedName name="sr_interest_received">#REF!</definedName>
    <definedName name="sr_investment_advisory_fee_paid">#REF!</definedName>
    <definedName name="sr_legal_fees_paid">#REF!</definedName>
    <definedName name="sr_manager_fee_paid">#REF!</definedName>
    <definedName name="sr_net_dividend_income">#REF!+#REF!</definedName>
    <definedName name="sr_net_dividends">#REF!</definedName>
    <definedName name="sr_net_loss_for_the_year">#REF!</definedName>
    <definedName name="sr_net_loss_for_year">#REF!</definedName>
    <definedName name="sr_other_administrative_charges">#REF!</definedName>
    <definedName name="sr_professional_fees_paid">#REF!</definedName>
    <definedName name="sr_revenue_deficit_transferred_to_capital_reserve">#REF!</definedName>
    <definedName name="sr_Short_dividend_paid">#REF!</definedName>
    <definedName name="sr_sponsor_fee_paid">#REF!</definedName>
    <definedName name="sr_sub_custodian_fees_paid">#REF!</definedName>
    <definedName name="sr_sundry_income">#REF!</definedName>
    <definedName name="sr_surplus_deficit_per_share">#REF!</definedName>
    <definedName name="sr_tax_deducted">#REF!</definedName>
    <definedName name="sr_underwriting_commission">#REF!</definedName>
    <definedName name="Src">#REF!</definedName>
    <definedName name="SSBFund">#REF!</definedName>
    <definedName name="ssss">#REF!</definedName>
    <definedName name="STALE1">#REF!</definedName>
    <definedName name="START">#REF!</definedName>
    <definedName name="START1">#REF!</definedName>
    <definedName name="Stat">#REF!</definedName>
    <definedName name="STAT_Key">#REF!</definedName>
    <definedName name="STAT_TNA_Class">#REF!</definedName>
    <definedName name="STATEMENT">#REF!</definedName>
    <definedName name="statemt_of_operations">#REF!</definedName>
    <definedName name="Status">#REF!</definedName>
    <definedName name="StatusAbstimmung">#REF!</definedName>
    <definedName name="StatusErledigt">#REF!</definedName>
    <definedName name="StatusFix">#REF!</definedName>
    <definedName name="StatusOffen">#REF!</definedName>
    <definedName name="StB_BVmO_Abzugsteuern_einbehalten_Ausschuettungen_inlGrundstuecksgesellschaften">#REF!</definedName>
    <definedName name="StB_BVmO_Abzugsteuern_einbehalten_Kapitaleinkuenfte">#REF!</definedName>
    <definedName name="StB_BVmO_AIF_Einkuenfte_DBAbefreit">#REF!</definedName>
    <definedName name="StB_BVmO_AIF_Einkuenfte_Einkuenfte_sonstige_iSdPara29Z1und3EStG1988_Ausland_DBAbefreit">#REF!</definedName>
    <definedName name="StB_BVmO_AIF_Einkuenfte_Gewerbebetrieb_Ausland_DBAbefreit">#REF!</definedName>
    <definedName name="StB_BVmO_AIF_Einkuenfte_Gewerbebetrieb_Inland_Ausland_ohneDBA_VeraeusserungsgewinneBetriebsgrundstueckeSteuersatz25vH">#REF!</definedName>
    <definedName name="StB_BVmO_AIF_Einkuenfte_LuF_Ausland_DBAbefreit">#REF!</definedName>
    <definedName name="StB_BVmO_AIF_Einkuenfte_LuF_Inland_Ausland_ohneDBA_VeraeusserungsgewinneBetriebsgrundstueckeSteuersatz25vH">#REF!</definedName>
    <definedName name="StB_BVmO_AIF_Einkuenfte_VuV_Ausland_DBAbefreit">#REF!</definedName>
    <definedName name="StB_BVmO_AIF_Ergebnis">#REF!</definedName>
    <definedName name="StB_BVmO_AIF_Ertraege_Ertraege_nichtsteuerbar">#REF!</definedName>
    <definedName name="StB_BVmO_AIF_Personensteuern_ausl">#REF!</definedName>
    <definedName name="StB_BVmO_AIF_Verluste_Betriebsgrundstuecke_nichtverrechenbar">#REF!</definedName>
    <definedName name="StB_BVmO_AnrechenbarePersonensteuerausl_Immobilienertraege">#REF!</definedName>
    <definedName name="StB_BVmO_AnrechenbareQuSt_Dividenden">#REF!</definedName>
    <definedName name="StB_BVmO_Aufwaende_Verluste_KV_nichtverrechenbar">#REF!</definedName>
    <definedName name="StB_BVmO_Aufwertungsgewinne_auslImmo_DBAbefreit_100vH">#REF!</definedName>
    <definedName name="StB_BVmO_Aufwertungsgewinne_auslImmo_DBAbefreit_80vH">#REF!</definedName>
    <definedName name="StB_BVmO_Aufwertungsgewinne_auslImmosubfonds_DBAbefreit_100vH">#REF!</definedName>
    <definedName name="StB_BVmO_Aufwertungsgewinne_auslImmosubfonds_DBAbefreit_80vH">#REF!</definedName>
    <definedName name="StB_BVmO_Aufwertungsgewinne_Immo_100vH">#REF!</definedName>
    <definedName name="StB_BVmO_Aufwertungsgewinne_Immo_80vH">#REF!</definedName>
    <definedName name="StB_BVmO_Aufwertungsgewinne_Immosubfonds_100vH">#REF!</definedName>
    <definedName name="StB_BVmO_Aufwertungsgewinne_Immosubfonds_80vH">#REF!</definedName>
    <definedName name="StB_BVmO_Ausschuettungen">#REF!</definedName>
    <definedName name="StB_BVmO_AusschuettungenSubfonds_ausl">#REF!</definedName>
    <definedName name="StB_BVmO_Bewirtschaftungsgewinne_auslImmo_DBAbefreit">#REF!</definedName>
    <definedName name="StB_BVmO_Bewirtschaftungsgewinne_auslImmosubfonds_DBAbefreit">#REF!</definedName>
    <definedName name="StB_BVmO_Bewirtschaftungsgewinne_Immosubfonds">#REF!</definedName>
    <definedName name="StB_BVmO_Bewirtschaftungsgewinne_WPLiquiditaetsgewinne_Immo">#REF!</definedName>
    <definedName name="StB_BVmO_Dividenden_ausl_2">#REF!</definedName>
    <definedName name="StB_BVmO_Dividenden_ausl_steuerfrei_Para10_13_KStG">#REF!</definedName>
    <definedName name="StB_BVmO_Dividenden_DBAbefreit">#REF!</definedName>
    <definedName name="StB_BVmO_Dividenden_inl_steuerfrei_KStG_10_1">#REF!</definedName>
    <definedName name="StB_BVmO_Dividenden_inl_steuerfrei_Para10">#REF!</definedName>
    <definedName name="StB_BVmO_Einkuenfte_steuerpflichtig">#REF!</definedName>
    <definedName name="StB_BVmO_Einkuenfte_steuerpflichtig_endbesteuert">#REF!</definedName>
    <definedName name="StB_BVmO_Einkuenfte_steuerpflichtig_enthalteneSubstanzgewinnedeslaufendenJahres">#REF!</definedName>
    <definedName name="StB_BVmO_Ergebnis_ordentlich_KV">#REF!</definedName>
    <definedName name="StB_BVmO_Ergebnis_ordentlich_KV_ImmoInvF_AIF">#REF!</definedName>
    <definedName name="StB_BVmO_Ertraege_ordentlich_inVorjahrenversteuert">#REF!</definedName>
    <definedName name="StB_BVmO_ImmoInvF_Immobiliengewinneausl_Verluste">#REF!</definedName>
    <definedName name="StB_BVmO_ImmoInvF_Jahresgewinn_Para14">#REF!</definedName>
    <definedName name="StB_BVmO_ImmoInvF_Personensteuern">#REF!</definedName>
    <definedName name="StB_BVmO_ImmoInvF_Verlusteinl">#REF!</definedName>
    <definedName name="StB_BVmO_KESt">#REF!</definedName>
    <definedName name="StB_BVmO_KESt_Ausschuettungenabsetzbar">#REF!</definedName>
    <definedName name="StB_BVmO_KESt_AusschuettungenSubfonds_ausl">#REF!</definedName>
    <definedName name="StB_BVmO_KESt_Dividenden_ausl">#REF!</definedName>
    <definedName name="StB_BVmO_KESt_Ertraege_Immobilienfonds">#REF!</definedName>
    <definedName name="StB_BVmO_KESt_Substanzgewinne_sonstige_steuerpflichtig_2">#REF!</definedName>
    <definedName name="StB_BVmO_KESt_Zinsertraege_DBAbefreit">#REF!</definedName>
    <definedName name="StB_BVmO_KESt_Zinsertraege_nichtDBAbefreit">#REF!</definedName>
    <definedName name="StB_BVmO_Korrekturbetrag_AGErtrag_Anschaffungskosten">#REF!</definedName>
    <definedName name="StB_BVmO_Rueckerstattete_auslQuSt_Vorjahre">#REF!</definedName>
    <definedName name="StB_BVmO_Substanzgewinne_KEStpflichtig">#REF!</definedName>
    <definedName name="StB_BVmO_Substanzgewinne_steuerpflichtig">#REF!</definedName>
    <definedName name="StB_BVmO_Summe_Ertraege_Immobilienfonds_DBAbefreit">#REF!</definedName>
    <definedName name="StB_BVmO_Summe_KEStpflichtige_Immobilienertraege_Immobilienfonds">#REF!</definedName>
    <definedName name="StB_BVmO_Summe_KEStpflichtige_Immobilienertraege_Immobiliensubfonds">#REF!</definedName>
    <definedName name="StB_BVmO_Verlustvortraege_steuerlich_mitKapitalertraegenverrechnet">#REF!</definedName>
    <definedName name="StB_BVmO_Zinsen_ausl_DBAbefreit">#REF!</definedName>
    <definedName name="StB_BVmO_Zinsen_innerstaatlichbefreit">#REF!</definedName>
    <definedName name="StB_BVmO_Zinsertraege_DBAbefreit">#REF!</definedName>
    <definedName name="StB_BVmO_Zinsertraege_nichtDBAbefreit">#REF!</definedName>
    <definedName name="StB_BVoO_Abzugsteuern_einbehalten_Ausschuettungen_inlGrundstuecksgesellschaften">#REF!</definedName>
    <definedName name="StB_BVoO_Abzugsteuern_einbehalten_Kapitaleinkuenfte">#REF!</definedName>
    <definedName name="StB_BVoO_AIF_Einkuenfte_DBAbefreit">#REF!</definedName>
    <definedName name="StB_BVoO_AIF_Einkuenfte_Einkuenfte_sonstige_iSdPara29Z1und3EStG1988_Ausland_DBAbefreit">#REF!</definedName>
    <definedName name="StB_BVoO_AIF_Einkuenfte_Gewerbebetrieb_Ausland_DBAbefreit">#REF!</definedName>
    <definedName name="StB_BVoO_AIF_Einkuenfte_Gewerbebetrieb_Inland_Ausland_ohneDBA_VeraeusserungsgewinneBetriebsgrundstueckeSteuersatz25vH">#REF!</definedName>
    <definedName name="StB_BVoO_AIF_Einkuenfte_LuF_Ausland_DBAbefreit">#REF!</definedName>
    <definedName name="StB_BVoO_AIF_Einkuenfte_LuF_Inland_Ausland_ohneDBA_VeraeusserungsgewinneBetriebsgrundstueckeSteuersatz25vH">#REF!</definedName>
    <definedName name="StB_BVoO_AIF_Einkuenfte_VuV_Ausland_DBAbefreit">#REF!</definedName>
    <definedName name="StB_BVoO_AIF_Ergebnis">#REF!</definedName>
    <definedName name="StB_BVoO_AIF_Ertraege_Ertraege_nichtsteuerbar">#REF!</definedName>
    <definedName name="StB_BVoO_AIF_Personensteuern_ausl">#REF!</definedName>
    <definedName name="StB_BVoO_AIF_Verluste_Betriebsgrundstuecke_nichtverrechenbar">#REF!</definedName>
    <definedName name="StB_BVoO_AnrechenbarePersonensteuerausl_Immobilienertraege">#REF!</definedName>
    <definedName name="StB_BVoO_AnrechenbareQuSt_Dividenden">#REF!</definedName>
    <definedName name="StB_BVoO_Aufwaende_Verluste_KV_nichtverrechenbar">#REF!</definedName>
    <definedName name="StB_BVoO_Aufwertungsgewinne_auslImmo_DBAbefreit_100vH">#REF!</definedName>
    <definedName name="StB_BVoO_Aufwertungsgewinne_auslImmo_DBAbefreit_80vH">#REF!</definedName>
    <definedName name="StB_BVoO_Aufwertungsgewinne_auslImmosubfonds_DBAbefreit_100vH">#REF!</definedName>
    <definedName name="StB_BVoO_Aufwertungsgewinne_auslImmosubfonds_DBAbefreit_80vH">#REF!</definedName>
    <definedName name="StB_BVoO_Aufwertungsgewinne_Immosubfonds_100vH">#REF!</definedName>
    <definedName name="StB_BVoO_Aufwertungsgewinne_Immosubfonds_80vH">#REF!</definedName>
    <definedName name="StB_BVoO_Ausschuettungen">#REF!</definedName>
    <definedName name="StB_BVoO_AusschuettungenSubfonds_ausl">#REF!</definedName>
    <definedName name="StB_BVoO_Bewirtschaftungsgewinne_auslImmo_DBAbefreit">#REF!</definedName>
    <definedName name="StB_BVoO_Bewirtschaftungsgewinne_auslImmosubfonds_DBAbefreit">#REF!</definedName>
    <definedName name="StB_BVoO_Bewirtschaftungsgewinne_Immosubfonds">#REF!</definedName>
    <definedName name="StB_BVoO_Dividenden_ausl_2">#REF!</definedName>
    <definedName name="StB_BVoO_Dividenden_ausl_steuerfrei_Para10_13_KStG">#REF!</definedName>
    <definedName name="StB_BVoO_Dividenden_DBAbefreit">#REF!</definedName>
    <definedName name="StB_BVoO_Dividenden_inl_steuerfrei_KStG_10_1">#REF!</definedName>
    <definedName name="StB_BVoO_Dividenden_inl_steuerfrei_Para10">#REF!</definedName>
    <definedName name="StB_BVoO_Einkuenfte_steuerpflichtig">#REF!</definedName>
    <definedName name="StB_BVoO_Einkuenfte_steuerpflichtig_endbesteuert">#REF!</definedName>
    <definedName name="StB_BVoO_Ergebnis_ordentlich_KV">#REF!</definedName>
    <definedName name="StB_BVoO_Ergebnis_ordentlich_KV_ImmoInvF_AIF">#REF!</definedName>
    <definedName name="StB_BVoO_Ertraege_ordentlich_inVorjahrenversteuert">#REF!</definedName>
    <definedName name="StB_BVoO_ImmoInvF_Immobiliengewinneausl_Verluste">#REF!</definedName>
    <definedName name="StB_BVoO_ImmoInvF_Jahresgewinn_Para14">#REF!</definedName>
    <definedName name="StB_BVoO_ImmoInvF_Personensteuern">#REF!</definedName>
    <definedName name="StB_BVoO_ImmoInvF_Verlusteinl">#REF!</definedName>
    <definedName name="StB_BVoO_KESt">#REF!</definedName>
    <definedName name="StB_BVoO_KESt_Ausschuettungenabsetzbar">#REF!</definedName>
    <definedName name="StB_BVoO_KESt_AusschuettungenSubfonds_ausl">#REF!</definedName>
    <definedName name="StB_BVoO_KESt_Dividenden_ausl">#REF!</definedName>
    <definedName name="StB_BVoO_KESt_Ertraege_Immobilienfonds">#REF!</definedName>
    <definedName name="StB_BVoO_KESt_Substanzgewinne_sonstige_steuerpflichtig_2">#REF!</definedName>
    <definedName name="StB_BVoO_KESt_Zinsertraege_DBAbefreit">#REF!</definedName>
    <definedName name="StB_BVoO_KESt_Zinsertraege_nichtDBAbefreit">#REF!</definedName>
    <definedName name="StB_BVoO_Rueckerstattete_auslQuSt_Vorjahre">#REF!</definedName>
    <definedName name="StB_BVoO_Substanzgewinne_KEStpflichtig">#REF!</definedName>
    <definedName name="StB_BVoO_Substanzgewinne_steuerpflichtig">#REF!</definedName>
    <definedName name="StB_BVoO_Summe_Ertraege_Immobilienfonds_DBAbefreit">#REF!</definedName>
    <definedName name="StB_BVoO_Summe_KEStpflichtige_Immobilienertraege_Immobilienfonds">#REF!</definedName>
    <definedName name="StB_BVoO_Summe_KEStpflichtige_Immobilienertraege_Immobiliensubfonds">#REF!</definedName>
    <definedName name="StB_BVoO_Verlustvortraege_steuerlich_mitKapitalertraegenverrechnet">#REF!</definedName>
    <definedName name="StB_BVoO_Zinsen_ausl_DBAbefreit">#REF!</definedName>
    <definedName name="StB_BVoO_Zinsen_innerstaatlichbefreit">#REF!</definedName>
    <definedName name="StB_BVoO_Zinsertraege_DBAbefreit">#REF!</definedName>
    <definedName name="StB_BVoO_Zinsertraege_nichtDBAbefreit">#REF!</definedName>
    <definedName name="StB_jurP_Abzugsteuern_einbehalten_Ausschuettungen_inlGrundstuecksgesellschaften">#REF!</definedName>
    <definedName name="StB_jurP_Abzugsteuern_einbehalten_Kapitaleinkuenfte">#REF!</definedName>
    <definedName name="StB_jurP_AIF_Einkuenfte_DBAbefreit">#REF!</definedName>
    <definedName name="StB_jurP_AIF_Einkuenfte_Einkuenfte_sonstige_iSdPara29Z1und3EStG1988_Ausland_DBAbefreit">#REF!</definedName>
    <definedName name="StB_jurP_AIF_Einkuenfte_Gewerbebetrieb_Ausland_DBAbefreit">#REF!</definedName>
    <definedName name="StB_jurP_AIF_Einkuenfte_LuF_Ausland_DBAbefreit">#REF!</definedName>
    <definedName name="StB_jurP_AIF_Einkuenfte_VuV_Ausland_DBAbefreit">#REF!</definedName>
    <definedName name="StB_jurP_AIF_Ergebnis">#REF!</definedName>
    <definedName name="StB_jurP_AIF_Ertraege_Ertraege_nichtsteuerbar">#REF!</definedName>
    <definedName name="StB_jurP_AIF_Personensteuern_ausl">#REF!</definedName>
    <definedName name="StB_jurP_AnrechenbarePersonensteuerausl_Immobilienertraege">#REF!</definedName>
    <definedName name="StB_jurP_AnrechenbareQuSt_Dividenden">#REF!</definedName>
    <definedName name="StB_jurP_Aufwaende_Verluste_KV_nichtverrechenbar">#REF!</definedName>
    <definedName name="StB_jurP_Aufwertungsgewinne_auslImmo_DBAbefreit_100vH">#REF!</definedName>
    <definedName name="StB_jurP_Aufwertungsgewinne_auslImmo_DBAbefreit_80vH">#REF!</definedName>
    <definedName name="StB_jurP_Aufwertungsgewinne_auslImmosubfonds_DBAbefreit_100vH">#REF!</definedName>
    <definedName name="StB_jurP_Aufwertungsgewinne_auslImmosubfonds_DBAbefreit_80vH">#REF!</definedName>
    <definedName name="StB_jurP_Aufwertungsgewinne_Immosubfonds_100vH">#REF!</definedName>
    <definedName name="StB_jurP_Aufwertungsgewinne_Immosubfonds_80vH">#REF!</definedName>
    <definedName name="StB_jurP_Ausschuettungen">#REF!</definedName>
    <definedName name="StB_jurP_AusschuettungenSubfonds_ausl">#REF!</definedName>
    <definedName name="StB_jurP_Bewirtschaftungsgewinne_auslImmo_DBAbefreit">#REF!</definedName>
    <definedName name="StB_jurP_Bewirtschaftungsgewinne_auslImmosubfonds_DBAbefreit">#REF!</definedName>
    <definedName name="StB_jurP_Bewirtschaftungsgewinne_Immosubfonds">#REF!</definedName>
    <definedName name="StB_jurP_Dividenden_ausl_steuerfrei_KStG_10_2">#REF!</definedName>
    <definedName name="StB_jurP_Dividenden_ausl_steuerfrei_Para10_13_KStG">#REF!</definedName>
    <definedName name="StB_jurP_Dividenden_DBAbefreit">#REF!</definedName>
    <definedName name="StB_jurP_Dividenden_inl_steuerfrei_Para10">#REF!</definedName>
    <definedName name="StB_jurP_Einkuenfte_steuerpflichtig">#REF!</definedName>
    <definedName name="StB_jurP_Ergebnis_ordentlich_KV">#REF!</definedName>
    <definedName name="StB_jurP_Ergebnis_ordentlich_KV_ImmoInvF_AIF">#REF!</definedName>
    <definedName name="StB_jurP_Ertraege_ordentlich_inVorjahrenversteuert">#REF!</definedName>
    <definedName name="StB_jurP_ImmoInvF_Immobiliengewinneausl_Verluste">#REF!</definedName>
    <definedName name="StB_jurP_ImmoInvF_Jahresgewinn_Para14">#REF!</definedName>
    <definedName name="StB_jurP_ImmoInvF_Personensteuern">#REF!</definedName>
    <definedName name="StB_jurP_ImmoInvF_Verlusteinl">#REF!</definedName>
    <definedName name="StB_jurP_KESt">#REF!</definedName>
    <definedName name="StB_jurP_KESt_Ausschuettungenabsetzbar">#REF!</definedName>
    <definedName name="StB_jurP_KESt_AusschuettungenSubfonds_ausl">#REF!</definedName>
    <definedName name="StB_jurP_KESt_Dividenden_ausl">#REF!</definedName>
    <definedName name="StB_jurP_KESt_Ertraege_Immobilienfonds">#REF!</definedName>
    <definedName name="StB_jurP_KESt_Substanzgewinne_sonstige_steuerpflichtig_2">#REF!</definedName>
    <definedName name="StB_jurP_KESt_Zinsertraege_DBAbefreit">#REF!</definedName>
    <definedName name="StB_jurP_KESt_Zinsertraege_nichtDBAbefreit">#REF!</definedName>
    <definedName name="StB_jurP_Rueckerstattete_auslQuSt_Vorjahre">#REF!</definedName>
    <definedName name="StB_jurP_Substanzgewinne_KEStpflichtig">#REF!</definedName>
    <definedName name="StB_jurP_Substanzgewinne_steuerpflichtig">#REF!</definedName>
    <definedName name="StB_jurP_Summe_Ertraege_Immobilienfonds_DBAbefreit">#REF!</definedName>
    <definedName name="StB_jurP_Summe_Summe_KEStpflichtige_Immobilienertraege_Immobilienfonds">#REF!</definedName>
    <definedName name="StB_jurP_Verlustvortraege_steuerlich_mitKapitalertraegenverrechnet">#REF!</definedName>
    <definedName name="StB_jurP_Zinsen_ausl_DBAbefreit">#REF!</definedName>
    <definedName name="StB_jurP_Zinsen_innerstaatlichbefreit">#REF!</definedName>
    <definedName name="StB_jurP_Zinsertraege_DBAbefreit">#REF!</definedName>
    <definedName name="StB_jurP_Zinsertraege_nichtDBAbefreit">#REF!</definedName>
    <definedName name="StB_PAmO_Abzugsteuern_einbehalten_Ausschuettungen_inlGrundstuecksgesellschaften">#REF!</definedName>
    <definedName name="StB_PAmO_Abzugsteuern_einbehalten_Kapitaleinkuenfte">#REF!</definedName>
    <definedName name="StB_PAmO_AIF_Einkuenfte_DBAbefreit">#REF!</definedName>
    <definedName name="StB_PAmO_AIF_Einkuenfte_Einkuenfte_sonstige_iSdPara29Z1und3EStG1988_Ausland_DBAbefreit">#REF!</definedName>
    <definedName name="StB_PAmO_AIF_Einkuenfte_Gewerbebetrieb_Ausland_DBAbefreit">#REF!</definedName>
    <definedName name="StB_PAmO_AIF_Einkuenfte_Gewerbebetrieb_Inland_Ausland_ohneDBA_VeraeusserungsgewinneBetriebsgrundstueckeSteuersatz25vH">#REF!</definedName>
    <definedName name="StB_PAmO_AIF_Einkuenfte_LuF_Ausland_DBAbefreit">#REF!</definedName>
    <definedName name="StB_PAmO_AIF_Einkuenfte_LuF_Inland_Ausland_ohneDBA_VeraeusserungsgewinneBetriebsgrundstueckeSteuersatz25vH">#REF!</definedName>
    <definedName name="StB_PAmO_AIF_Einkuenfte_VuV_Ausland_DBAbefreit">#REF!</definedName>
    <definedName name="StB_PAmO_AIF_Ergebnis">#REF!</definedName>
    <definedName name="StB_PAmO_AIF_Ertraege_Ertraege_nichtsteuerbar">#REF!</definedName>
    <definedName name="StB_PAmO_AIF_Personensteuern_ausl">#REF!</definedName>
    <definedName name="StB_PAmO_AIF_Verluste_Betriebsgrundstuecke_nichtverrechenbar">#REF!</definedName>
    <definedName name="StB_PAmO_AnrechenbarePersonensteuerausl_Immobilienertraege">#REF!</definedName>
    <definedName name="StB_PAmO_AnrechenbareQuSt_Dividenden">#REF!</definedName>
    <definedName name="StB_PAmO_Aufwaende_Verluste_KV_nichtverrechenbar">#REF!</definedName>
    <definedName name="StB_PAmO_Aufwertungsgewinne_auslImmo_DBAbefreit_100vH">#REF!</definedName>
    <definedName name="StB_PAmO_Aufwertungsgewinne_auslImmo_DBAbefreit_80vH">#REF!</definedName>
    <definedName name="StB_PAmO_Aufwertungsgewinne_auslImmosubfonds_DBAbefreit_100vH">#REF!</definedName>
    <definedName name="StB_PAmO_Aufwertungsgewinne_auslImmosubfonds_DBAbefreit_80vH">#REF!</definedName>
    <definedName name="StB_PAmO_Aufwertungsgewinne_Immo_100vH">#REF!</definedName>
    <definedName name="StB_PAmO_Aufwertungsgewinne_Immo_80vH">#REF!</definedName>
    <definedName name="StB_PAmO_Aufwertungsgewinne_Immosubfonds_100vH">#REF!</definedName>
    <definedName name="StB_PAmO_Aufwertungsgewinne_Immosubfonds_80vH">#REF!</definedName>
    <definedName name="StB_PAmO_Ausschuettungen">#REF!</definedName>
    <definedName name="StB_PAmO_AusschuettungenSubfonds_ausl">#REF!</definedName>
    <definedName name="StB_PAmO_Bewirtschaftungsgewinne_auslImmo_DBAbefreit">#REF!</definedName>
    <definedName name="StB_PAmO_Bewirtschaftungsgewinne_auslImmosubfonds_DBAbefreit">#REF!</definedName>
    <definedName name="StB_PAmO_Bewirtschaftungsgewinne_Immosubfonds">#REF!</definedName>
    <definedName name="StB_PAmO_Bewirtschaftungsgewinne_WPLiquiditaetsgewinne_Immo">#REF!</definedName>
    <definedName name="StB_PAmO_Dividenden_ausl_2">#REF!</definedName>
    <definedName name="StB_PAmO_Dividenden_ausl_steuerfrei_Para10_13_KStG">#REF!</definedName>
    <definedName name="StB_PAmO_Dividenden_DBAbefreit">#REF!</definedName>
    <definedName name="StB_PAmO_Dividenden_inl_steuerfrei_KStG_10_1">#REF!</definedName>
    <definedName name="StB_PAmO_Dividenden_inl_steuerfrei_Para10">#REF!</definedName>
    <definedName name="StB_PAmO_Einkuenfte_steuerpflichtig">#REF!</definedName>
    <definedName name="StB_PAmO_Einkuenfte_steuerpflichtig_endbesteuert">#REF!</definedName>
    <definedName name="StB_PAmO_Ergebnis_ordentlich_KV">#REF!</definedName>
    <definedName name="StB_PAmO_Ergebnis_ordentlich_KV_ImmoInvF_AIF">#REF!</definedName>
    <definedName name="StB_PAmO_Ertraege_ordentlich_inVorjahrenversteuert">#REF!</definedName>
    <definedName name="StB_PAmO_ImmoInvF_Immobiliengewinneausl_Verluste">#REF!</definedName>
    <definedName name="StB_PAmO_ImmoInvF_Jahresgewinn_Para14">#REF!</definedName>
    <definedName name="StB_PAmO_ImmoInvF_Personensteuern">#REF!</definedName>
    <definedName name="StB_PAmO_ImmoInvF_Verlusteinl">#REF!</definedName>
    <definedName name="StB_PAmO_KESt">#REF!</definedName>
    <definedName name="StB_PAmO_KESt_Ausschuettungenabsetzbar">#REF!</definedName>
    <definedName name="StB_PAmO_KESt_AusschuettungenSubfonds_ausl">#REF!</definedName>
    <definedName name="StB_PAmO_KESt_Dividenden_ausl">#REF!</definedName>
    <definedName name="StB_PAmO_KESt_Ertraege_Immobilienfonds">#REF!</definedName>
    <definedName name="StB_PAmO_KESt_Substanzgewinne_sonstige_steuerpflichtig_2">#REF!</definedName>
    <definedName name="StB_PAmO_KESt_Zinsertraege_DBAbefreit">#REF!</definedName>
    <definedName name="StB_PAmO_KESt_Zinsertraege_nichtDBAbefreit">#REF!</definedName>
    <definedName name="StB_PAmO_Rueckerstattete_auslQuSt_Vorjahre">#REF!</definedName>
    <definedName name="StB_PAmO_Substanzgewinn_steuerpflichtig_beiAusschuettunginFolgejahren">#REF!</definedName>
    <definedName name="StB_PAmO_Substanzgewinne_KEStpflichtig">#REF!</definedName>
    <definedName name="StB_PAmO_Substanzgewinne_steuerpflichtig">#REF!</definedName>
    <definedName name="StB_PAmO_Summe_Ertraege_Immobilienfonds_DBAbefreit">#REF!</definedName>
    <definedName name="StB_PAmO_Summe_KEStpflichtige_Immobilienertraege_Immobilienfonds">#REF!</definedName>
    <definedName name="StB_PAmO_Summe_KEStpflichtige_Immobilienertraege_Immobiliensubfonds">#REF!</definedName>
    <definedName name="StB_PAmO_Verlustvortraege_steuerlich_mitKapitalertraegenverrechnet">#REF!</definedName>
    <definedName name="StB_PAmO_Zinsen_ausl_DBAbefreit">#REF!</definedName>
    <definedName name="StB_PAmO_Zinsen_innerstaatlichbefreit">#REF!</definedName>
    <definedName name="StB_PAmO_Zinsertraege_DBAbefreit">#REF!</definedName>
    <definedName name="StB_PAmO_Zinsertraege_nichtDBAbefreit">#REF!</definedName>
    <definedName name="StB_PAoO_Abzugsteuern_einbehalten_Ausschuettungen_inlGrundstuecksgesellschaften">#REF!</definedName>
    <definedName name="StB_PAoO_Abzugsteuern_einbehalten_Kapitaleinkuenfte">#REF!</definedName>
    <definedName name="StB_PAoO_AIF_Einkuenfte_DBAbefreit">#REF!</definedName>
    <definedName name="StB_PAoO_AIF_Einkuenfte_Einkuenfte_sonstige_iSdPara29Z1und3EStG1988_Ausland_DBAbefreit">#REF!</definedName>
    <definedName name="StB_PAoO_AIF_Einkuenfte_Gewerbebetrieb_Ausland_DBAbefreit">#REF!</definedName>
    <definedName name="StB_PAoO_AIF_Einkuenfte_Gewerbebetrieb_Inland_Ausland_ohneDBA_VeraeusserungsgewinneBetriebsgrundstueckeSteuersatz25vH">#REF!</definedName>
    <definedName name="StB_PAoO_AIF_Einkuenfte_LuF_Ausland_DBAbefreit">#REF!</definedName>
    <definedName name="StB_PAoO_AIF_Einkuenfte_LuF_Inland_Ausland_ohneDBA_VeraeusserungsgewinneBetriebsgrundstueckeSteuersatz25vH">#REF!</definedName>
    <definedName name="StB_PAoO_AIF_Einkuenfte_VuV_Ausland_DBAbefreit">#REF!</definedName>
    <definedName name="StB_PAoO_AIF_Ergebnis">#REF!</definedName>
    <definedName name="StB_PAoO_AIF_Ertraege_Ertraege_nichtsteuerbar">#REF!</definedName>
    <definedName name="StB_PAoO_AIF_Personensteuern_ausl">#REF!</definedName>
    <definedName name="StB_PAoO_AIF_Verluste_Betriebsgrundstuecke_nichtverrechenbar">#REF!</definedName>
    <definedName name="StB_PAoO_AnrechenbarePersonensteuerausl_Immobilienertraege">#REF!</definedName>
    <definedName name="StB_PAoO_AnrechenbareQuSt_Dividenden">#REF!</definedName>
    <definedName name="StB_PAoO_Aufwaende_Verluste_KV_nichtverrechenbar">#REF!</definedName>
    <definedName name="StB_PAoO_Aufwertungsgewinne_auslImmo_DBAbefreit_100vH">#REF!</definedName>
    <definedName name="StB_PAoO_Aufwertungsgewinne_auslImmo_DBAbefreit_80vH">#REF!</definedName>
    <definedName name="StB_PAoO_Aufwertungsgewinne_auslImmosubfonds_DBAbefreit_100vH">#REF!</definedName>
    <definedName name="StB_PAoO_Aufwertungsgewinne_auslImmosubfonds_DBAbefreit_80vH">#REF!</definedName>
    <definedName name="StB_PAoO_Aufwertungsgewinne_Immo_100vH">#REF!</definedName>
    <definedName name="StB_PAoO_Aufwertungsgewinne_Immo_80vH">#REF!</definedName>
    <definedName name="StB_PAoO_Aufwertungsgewinne_Immosubfonds_100vH">#REF!</definedName>
    <definedName name="StB_PAoO_Aufwertungsgewinne_Immosubfonds_80vH">#REF!</definedName>
    <definedName name="StB_PAoO_Ausschuettungen">#REF!</definedName>
    <definedName name="StB_PAoO_AusschuettungenSubfonds_ausl">#REF!</definedName>
    <definedName name="StB_PAoO_Bewirtschaftungsgewinne_auslImmo_DBAbefreit">#REF!</definedName>
    <definedName name="StB_PAoO_Bewirtschaftungsgewinne_auslImmosubfonds_DBAbefreit">#REF!</definedName>
    <definedName name="StB_PAoO_Bewirtschaftungsgewinne_Immosubfonds">#REF!</definedName>
    <definedName name="StB_PAoO_Bewirtschaftungsgewinne_WPLiquiditaetsgewinne_Immo">#REF!</definedName>
    <definedName name="StB_PAoO_Dividenden_ausl_2">#REF!</definedName>
    <definedName name="StB_PAoO_Dividenden_ausl_steuerfrei_Para10_13_KStG">#REF!</definedName>
    <definedName name="StB_PAoO_Dividenden_DBAbefreit">#REF!</definedName>
    <definedName name="StB_PAoO_Dividenden_inl_steuerfrei_KStG_10_1">#REF!</definedName>
    <definedName name="StB_PAoO_Dividenden_inl_steuerfrei_Para10">#REF!</definedName>
    <definedName name="StB_PAoO_Einkuenfte_steuerpflichtig">#REF!</definedName>
    <definedName name="StB_PAoO_Einkuenfte_steuerpflichtig_endbesteuert">#REF!</definedName>
    <definedName name="StB_PAoO_Ergebnis_ordentlich_KV">#REF!</definedName>
    <definedName name="StB_PAoO_Ergebnis_ordentlich_KV_ImmoInvF_AIF">#REF!</definedName>
    <definedName name="StB_PAoO_Ertraege_ordentlich_inVorjahrenversteuert">#REF!</definedName>
    <definedName name="StB_PAoO_ImmoInvF_Immobiliengewinneausl_Verluste">#REF!</definedName>
    <definedName name="StB_PAoO_ImmoInvF_Jahresgewinn_Para14">#REF!</definedName>
    <definedName name="StB_PAoO_ImmoInvF_Personensteuern">#REF!</definedName>
    <definedName name="StB_PAoO_ImmoInvF_Verlusteinl">#REF!</definedName>
    <definedName name="StB_PAoO_KESt">#REF!</definedName>
    <definedName name="StB_PAoO_KESt_Ausschuettungenabsetzbar">#REF!</definedName>
    <definedName name="StB_PAoO_KESt_AusschuettungenSubfonds_ausl">#REF!</definedName>
    <definedName name="StB_PAoO_KESt_Dividenden_ausl">#REF!</definedName>
    <definedName name="StB_PAoO_KESt_Ertraege_Immobilienfonds">#REF!</definedName>
    <definedName name="StB_PAoO_KESt_Substanzgewinne_sonstige_steuerpflichtig_2">#REF!</definedName>
    <definedName name="StB_PAoO_KESt_Zinsertraege_DBAbefreit">#REF!</definedName>
    <definedName name="StB_PAoO_KESt_Zinsertraege_nichtDBAbefreit">#REF!</definedName>
    <definedName name="StB_PAoO_Korrekturbetrag_AGErtrag_Anschaffungskosten">#REF!</definedName>
    <definedName name="StB_PAoO_Rueckerstattete_auslQuSt_Vorjahre">#REF!</definedName>
    <definedName name="StB_PAoO_Substanzgewinn_steuerpflichtig_beiAusschuettunginFolgejahren">#REF!</definedName>
    <definedName name="StB_PAoO_Substanzgewinne_KEStpflichtig">#REF!</definedName>
    <definedName name="StB_PAoO_Substanzgewinne_steuerpflichtig">#REF!</definedName>
    <definedName name="StB_PAoO_Summe_Ertraege_Immobilienfonds_DBAbefreit">#REF!</definedName>
    <definedName name="StB_PAoO_Summe_KEStpflichtige_Immobilienertraege_Immobilienfonds">#REF!</definedName>
    <definedName name="StB_PAoO_Summe_KEStpflichtige_Immobilienertraege_Immobiliensubfonds">#REF!</definedName>
    <definedName name="StB_PAoO_Verlustvortraege_steuerlich_mitKapitalertraegenverrechnet">#REF!</definedName>
    <definedName name="StB_PAoO_Zinsen_ausl_DBAbefreit">#REF!</definedName>
    <definedName name="StB_PAoO_Zinsen_innerstaatlichbefreit">#REF!</definedName>
    <definedName name="StB_PAoO_Zinsertraege_DBAbefreit">#REF!</definedName>
    <definedName name="StB_PAoO_Zinsertraege_nichtDBAbefreit">#REF!</definedName>
    <definedName name="StB_Stiftung_Abzugsteuern_einbehalten_Ausschuettungen_inlGrundstuecksgesellschaften">#REF!</definedName>
    <definedName name="StB_Stiftung_Abzugsteuern_einbehalten_Kapitaleinkuenfte">#REF!</definedName>
    <definedName name="StB_Stiftung_AIF_Einkuenfte_DBAbefreit">#REF!</definedName>
    <definedName name="StB_Stiftung_AIF_Einkuenfte_Einkuenfte_sonstige_iSdPara29Z1und3EStG1988_Ausland_DBAbefreit">#REF!</definedName>
    <definedName name="StB_Stiftung_AIF_Einkuenfte_Gewerbebetrieb_Ausland_DBAbefreit">#REF!</definedName>
    <definedName name="StB_Stiftung_AIF_Einkuenfte_LuF_Ausland_DBAbefreit">#REF!</definedName>
    <definedName name="StB_Stiftung_AIF_Einkuenfte_VuV_Ausland_DBAbefreit">#REF!</definedName>
    <definedName name="StB_Stiftung_AIF_Ergebnis">#REF!</definedName>
    <definedName name="StB_Stiftung_AIF_Ertraege_Ertraege_nichtsteuerbar">#REF!</definedName>
    <definedName name="StB_Stiftung_AIF_Personensteuern_ausl">#REF!</definedName>
    <definedName name="StB_Stiftung_AnrechenbarePersonensteuerausl_Immobilienertraege">#REF!</definedName>
    <definedName name="StB_Stiftung_AnrechenbareQuSt_Dividenden">#REF!</definedName>
    <definedName name="StB_Stiftung_Aufwaende_Verluste_KV_nichtverrechenbar">#REF!</definedName>
    <definedName name="StB_Stiftung_Aufwertungsgewinne_auslImmo_DBAbefreit_100vH">#REF!</definedName>
    <definedName name="StB_Stiftung_Aufwertungsgewinne_auslImmo_DBAbefreit_80vH">#REF!</definedName>
    <definedName name="StB_Stiftung_Aufwertungsgewinne_auslImmosubfonds_DBAbefreit_100vH">#REF!</definedName>
    <definedName name="StB_Stiftung_Aufwertungsgewinne_auslImmosubfonds_DBAbefreit_80vH">#REF!</definedName>
    <definedName name="StB_Stiftung_Aufwertungsgewinne_Immo_100vH">#REF!</definedName>
    <definedName name="StB_Stiftung_Aufwertungsgewinne_Immo_80vH">#REF!</definedName>
    <definedName name="StB_Stiftung_Aufwertungsgewinne_Immosubfonds_100vH">#REF!</definedName>
    <definedName name="StB_Stiftung_Aufwertungsgewinne_Immosubfonds_80vH">#REF!</definedName>
    <definedName name="StB_Stiftung_Ausschuettungen">#REF!</definedName>
    <definedName name="StB_Stiftung_AusschuettungenSubfonds_ausl">#REF!</definedName>
    <definedName name="StB_Stiftung_Bewirtschaftungsgewinne_auslImmo_DBAbefreit">#REF!</definedName>
    <definedName name="StB_Stiftung_Bewirtschaftungsgewinne_auslImmosubfonds_DBAbefreit">#REF!</definedName>
    <definedName name="StB_Stiftung_Bewirtschaftungsgewinne_Immosubfonds">#REF!</definedName>
    <definedName name="StB_Stiftung_Bewirtschaftungsgewinne_WPLiquiditaetsgewinne_Immo">#REF!</definedName>
    <definedName name="StB_Stiftung_Dividenden_ausl_steuerfrei_KStG_10_2">#REF!</definedName>
    <definedName name="StB_Stiftung_Dividenden_ausl_steuerfrei_Para10_13_KStG">#REF!</definedName>
    <definedName name="StB_Stiftung_Dividenden_DBAbefreit">#REF!</definedName>
    <definedName name="StB_Stiftung_Dividenden_inl_steuerfrei_Para10">#REF!</definedName>
    <definedName name="StB_Stiftung_Einkuenfte_steuerpflichtig">#REF!</definedName>
    <definedName name="StB_Stiftung_Ergebnis_ordentlich_KV">#REF!</definedName>
    <definedName name="StB_Stiftung_Ergebnis_ordentlich_KV_ImmoInvF_AIF">#REF!</definedName>
    <definedName name="StB_Stiftung_Ertraege_ordentlich_inVorjahrenversteuert">#REF!</definedName>
    <definedName name="StB_Stiftung_ImmoInvF_Immobiliengewinneausl_Verluste">#REF!</definedName>
    <definedName name="StB_Stiftung_ImmoInvF_Jahresgewinn_Para14">#REF!</definedName>
    <definedName name="StB_Stiftung_ImmoInvF_Personensteuern">#REF!</definedName>
    <definedName name="StB_Stiftung_ImmoInvF_Verlusteinl">#REF!</definedName>
    <definedName name="StB_Stiftung_KESt">#REF!</definedName>
    <definedName name="StB_Stiftung_KESt_Ausschuettungenabsetzbar">#REF!</definedName>
    <definedName name="StB_Stiftung_KESt_AusschuettungenSubfonds_ausl">#REF!</definedName>
    <definedName name="StB_Stiftung_KESt_Dividenden_ausl">#REF!</definedName>
    <definedName name="StB_Stiftung_KESt_Ertraege_Immobilienfonds">#REF!</definedName>
    <definedName name="StB_Stiftung_KESt_Substanzgewinne_sonstige_steuerpflichtig_2">#REF!</definedName>
    <definedName name="StB_Stiftung_KESt_Zinsertraege_DBAbefreit">#REF!</definedName>
    <definedName name="StB_Stiftung_KESt_Zinsertraege_nichtDBAbefreit">#REF!</definedName>
    <definedName name="StB_Stiftung_Rueckerstattete_auslQuSt_Vorjahre">#REF!</definedName>
    <definedName name="StB_Stiftung_Substanzgewinn_steuerpflichtig_beiAusschuettunginFolgejahren">#REF!</definedName>
    <definedName name="StB_Stiftung_Substanzgewinne_KEStpflichtig">#REF!</definedName>
    <definedName name="StB_Stiftung_Substanzgewinne_steuerpflichtig">#REF!</definedName>
    <definedName name="StB_Stiftung_Summe_Ertraege_Immobilienfonds_DBAbefreit">#REF!</definedName>
    <definedName name="StB_Stiftung_Summe_KEStpflichtige_Immobilienertraege_Immobilienfonds">#REF!</definedName>
    <definedName name="StB_Stiftung_Verlustvortraege_steuerlich_mitKapitalertraegenverrechnet">#REF!</definedName>
    <definedName name="StB_Stiftung_Zinsen_ausl_DBAbefreit">#REF!</definedName>
    <definedName name="StB_Stiftung_Zinsen_innerstaatlichbefreit">#REF!</definedName>
    <definedName name="StB_Stiftung_Zinsertraege_DBAbefreit">#REF!</definedName>
    <definedName name="StB_Stiftung_Zinsertraege_nichtDBAbefreit">#REF!</definedName>
    <definedName name="STBuys">#REF!</definedName>
    <definedName name="Step2_Coeff">#REF!</definedName>
    <definedName name="Step2_Split">#REF!</definedName>
    <definedName name="Step20" hidden="1">#REF!</definedName>
    <definedName name="STMT.OF.SERIES.CAPITAL">#REF!</definedName>
    <definedName name="Stock">#REF!</definedName>
    <definedName name="StockMaster">#REF!</definedName>
    <definedName name="STOP">#REF!</definedName>
    <definedName name="STOP1">#REF!</definedName>
    <definedName name="STR">#REF!</definedName>
    <definedName name="STRA">#REF!</definedName>
    <definedName name="STSells">#REF!</definedName>
    <definedName name="SUB_FUND1">#REF!</definedName>
    <definedName name="SUB_FUND3">#REF!</definedName>
    <definedName name="SubFundCurrency">#REF!</definedName>
    <definedName name="SubfundId">#REF!</definedName>
    <definedName name="SubfundId_Feeder">#REF!</definedName>
    <definedName name="SubfundName">#REF!</definedName>
    <definedName name="SubInvestManager1">#REF!</definedName>
    <definedName name="subredprice">#REF!</definedName>
    <definedName name="subs">#REF!</definedName>
    <definedName name="subsis">#REF!</definedName>
    <definedName name="Substanz_SaldoGewinneVerluste_inklEA">#REF!</definedName>
    <definedName name="Substanzergebnis_nach_Verrechnung_Verlustvortrag_InvFG1993">#REF!</definedName>
    <definedName name="Substanzgewinn_Altemissionen_e">#REF!</definedName>
    <definedName name="Substanzgewinn_Altemissionen_inklEA">#REF!</definedName>
    <definedName name="Substanzgewinn_ausAGErtraegen_Subfonds_betrAnleger_e">#REF!</definedName>
    <definedName name="Substanzgewinn_ausAGErtraegen_Subfonds_betrAnleger_inklEA">#REF!</definedName>
    <definedName name="Substanzgewinn_e">#REF!</definedName>
    <definedName name="Substanzgewinn_mitSteuerabzug_Ausland_e">#REF!</definedName>
    <definedName name="Substanzgewinn_Schachtelbeteiligungen_e">#REF!</definedName>
    <definedName name="Substanzgewinn_Summe_inklEA">#REF!</definedName>
    <definedName name="Substanzverlust_verrechnet_laufend">#REF!</definedName>
    <definedName name="Substanzverluste_e">#REF!</definedName>
    <definedName name="Substanzverluste_inklEA">#REF!</definedName>
    <definedName name="Substanzverluste_Schachtelbeteiligungen_e">#REF!</definedName>
    <definedName name="Suisse">#REF!</definedName>
    <definedName name="sum">#REF!</definedName>
    <definedName name="SummeAusschuettungenSubfonds">#REF!</definedName>
    <definedName name="SummeAusschuettungenSubfonds_anrechenbareauslQuSt">#REF!</definedName>
    <definedName name="SummeAusschuettungenSubfonds_anrechenbareauslQuSt_DBA_BAO">#REF!</definedName>
    <definedName name="SummeAusschuettungenSubfonds_ausl_nachAufwand_nachVerlust">#REF!</definedName>
    <definedName name="SummeAusschuettungenSubfonds_erstattbareQuSt">#REF!</definedName>
    <definedName name="SummeAusschuettungenSubfonds_inklEA_vorAufwand">#REF!</definedName>
    <definedName name="SummeAusschuettungenSubfonds_nichterstattbareQuSt_mangelsDBA">#REF!</definedName>
    <definedName name="SummeAusschuettungenSubfonds_QuStKESt">#REF!</definedName>
    <definedName name="SummeDividenden">#REF!</definedName>
    <definedName name="SummeDividenden_anrechenbareauslQuSt_DBA_BAO">#REF!</definedName>
    <definedName name="SummeDividenden_anrechenbareauslQuSt_DBA_BAO_ausEU">#REF!</definedName>
    <definedName name="SummeDividenden_anrechenbareQuSt">#REF!</definedName>
    <definedName name="SummeDividenden_anrechenbareQuSt_ohneAmtshilfe">#REF!</definedName>
    <definedName name="SummeDividenden_ausl">#REF!</definedName>
    <definedName name="SummeDividenden_ausl_inkl_EA_nachAufwand_nachVerlust_Schachteldividenden">#REF!</definedName>
    <definedName name="SummeDividenden_ausl_inklEA_nachAufwand_nachVerlust">#REF!</definedName>
    <definedName name="SummeDividenden_ausl_inklEA_vorAufwand">#REF!</definedName>
    <definedName name="SummeDividenden_DBAbefreit_BV_inklEA_nachAufwand_nachVerlust_e">#REF!</definedName>
    <definedName name="SummeDividenden_Direktanlage">#REF!</definedName>
    <definedName name="SummeDividenden_Direktanlage_QuStKESt">#REF!</definedName>
    <definedName name="SummeDividenden_Direktanlage_Subfonds_anrechenbareauslQuSt_DBA_BAO">#REF!</definedName>
    <definedName name="SummeDividenden_erstattbareQuSt">#REF!</definedName>
    <definedName name="SummeDividenden_inklEA_vorAufwand">#REF!</definedName>
    <definedName name="SummeDividenden_inl_inklEA_vorAufwand">#REF!</definedName>
    <definedName name="SummeDividenden_mitAmtshilfe_inkl_EA_nachAufwand_nachVerlust_Schachteldividenden">#REF!</definedName>
    <definedName name="SummeDividenden_mitAmtshilfe_inklEA_nachAufwand_nachVerlust">#REF!</definedName>
    <definedName name="SummeDividenden_nichterstattbareQuSt_mangelsDBA">#REF!</definedName>
    <definedName name="SummeDividenden_oestKESt">#REF!</definedName>
    <definedName name="SummeDividenden_ohneAmtshilfe_inkl_EA_nachAufwand_nachVerlust_Schachteldividenden">#REF!</definedName>
    <definedName name="SummeDividenden_ohneAmtshilfe_inklEA_nachAufwand_nachVerlust">#REF!</definedName>
    <definedName name="SummeDividenden_QuStKESt">#REF!</definedName>
    <definedName name="SummeDividenden_Schachteldividenden_Direktanlage">#REF!</definedName>
    <definedName name="SummeDividenden_Schachteldividenden_Direktanlage_QuStKESt">#REF!</definedName>
    <definedName name="SummeDividenden_Schachteldividenden_Direktanlage_Subfonds_anrechenbareauslQuSt_DBA_BAO">#REF!</definedName>
    <definedName name="SummeDividenden_Schachteldividenden_Subfonds">#REF!</definedName>
    <definedName name="SummeDividenden_Schachteldividenden_Subfonds_QuStKESt">#REF!</definedName>
    <definedName name="SummeDividenden_Subfonds">#REF!</definedName>
    <definedName name="SummeDividenden_Subfonds_QuStKESt">#REF!</definedName>
    <definedName name="SummeSubstanzgewinne_anrechenbareauslQuSt_abgezogen_DBA_BAO_e">#REF!</definedName>
    <definedName name="SummeSubstanzgewinne_erstattbareQuSt_e">#REF!</definedName>
    <definedName name="SummeZinsen">#REF!</definedName>
    <definedName name="SummeZinsen_anrechenbareauslQuSt_DBA_BAO">#REF!</definedName>
    <definedName name="SummeZinsen_ausl_DBAbefreit">#REF!</definedName>
    <definedName name="SummeZinsen_ausl_DBAbefreit_inklEA_nachAufwand_nachVerlust">#REF!</definedName>
    <definedName name="SummeZinsen_ausl_DBAbefreit_inklEA_vorAufwand">#REF!</definedName>
    <definedName name="SummeZinsen_ausl_nichtDBAbefreit">#REF!</definedName>
    <definedName name="SummeZinsen_ausl_nichtDBAbefreit_inklEA_nachAufwand_nachVerlust">#REF!</definedName>
    <definedName name="SummeZinsen_ausl_nichtDBAbefreit_inklEA_vorAufwand">#REF!</definedName>
    <definedName name="SummeZinsen_Direktanlage">#REF!</definedName>
    <definedName name="SummeZinsen_erstattbareQuSt">#REF!</definedName>
    <definedName name="SummeZinsen_inklEA_nachAufwand_nachVerlust">#REF!</definedName>
    <definedName name="SummeZinsen_inklEA_vorAufwand">#REF!</definedName>
    <definedName name="SummeZinsen_innerstaatlichbefreit">#REF!</definedName>
    <definedName name="SummeZinsen_innerstaatlichbefreit_inklEA_vorAufwand">#REF!</definedName>
    <definedName name="SummeZinsen_matchingcredit">#REF!</definedName>
    <definedName name="SummeZinsen_nichterstattbareQuSt_mangelsDBA">#REF!</definedName>
    <definedName name="SummeZinsen_Para98Z5liteEStG1988">#REF!</definedName>
    <definedName name="SummeZinsen_Para98Z5liteEStG1988_inklEA_nachAufwand_nachVerlust">#REF!</definedName>
    <definedName name="SummeZinsen_Para98Z5liteEStG1988_inklEA_vorAufwand">#REF!</definedName>
    <definedName name="SummeZinsen_QuStKESt">#REF!</definedName>
    <definedName name="SummeZinsen_Subfonds">#REF!</definedName>
    <definedName name="SummeZinsenAltemissionen">#REF!</definedName>
    <definedName name="SummeZinsenAltemissionen_anrechenbareauslQuSt_DBA_BAO">#REF!</definedName>
    <definedName name="SummeZinsenAltemissionen_ausl_DBAbefreit">#REF!</definedName>
    <definedName name="SummeZinsenAltemissionen_ausl_DBAbefreit_inklEA_nachAufwand_nachVerlust">#REF!</definedName>
    <definedName name="SummeZinsenAltemissionen_ausl_DBAbefreit_inklEA_vorAufwand">#REF!</definedName>
    <definedName name="SummeZinsenAltemissionen_ausl_nichtDBAbefreit">#REF!</definedName>
    <definedName name="SummeZinsenAltemissionen_ausl_nichtDBAbefreit_inklEA_nachAufwand_nachVerlust">#REF!</definedName>
    <definedName name="SummeZinsenAltemissionen_ausl_nichtDBAbefreit_inklEA_vorAufwand">#REF!</definedName>
    <definedName name="SummeZinsenAltemissionen_Direktanlage">#REF!</definedName>
    <definedName name="SummeZinsenAltemissionen_erstattbareQuSt">#REF!</definedName>
    <definedName name="SummeZinsenAltemissionen_Ertragsausgleich_Aufwand_Verlust_Subfonds">#REF!</definedName>
    <definedName name="SummeZinsenAltemissionen_inklEA_nachAufwand_nachVerlust">#REF!</definedName>
    <definedName name="SummeZinsenAltemissionen_inklEA_vorAufwand">#REF!</definedName>
    <definedName name="SummeZinsenAltemissionen_innerstaatlichbefreit">#REF!</definedName>
    <definedName name="SummeZinsenAltemissionen_innerstaatlichbefreit_inklEA_vorAufwand">#REF!</definedName>
    <definedName name="SummeZinsenAltemissionen_matchingcredit">#REF!</definedName>
    <definedName name="SummeZinsenAltemissionen_nichterstattbareQuSt_mangelsDBA">#REF!</definedName>
    <definedName name="SummeZinsenAltemissionen_Para98Z5liteEStG1988">#REF!</definedName>
    <definedName name="SummeZinsenAltemissionen_Para98Z5liteEStG1988_inklEA_nachAufwand_nachVerlust">#REF!</definedName>
    <definedName name="SummeZinsenAltemissionen_Para98Z5liteEStG1988_inklEA_vorAufwand">#REF!</definedName>
    <definedName name="SummeZinsenAltemissionen_QuStKESt">#REF!</definedName>
    <definedName name="SummeZinsenAltemissionen_Subfonds">#REF!</definedName>
    <definedName name="sundry">#REF!</definedName>
    <definedName name="svsd">#REF!</definedName>
    <definedName name="SWAP_Accounts">#REF!</definedName>
    <definedName name="SWAP_MktValue">#REF!</definedName>
    <definedName name="sxa">#REF!</definedName>
    <definedName name="t">#REF!</definedName>
    <definedName name="table2">#REF!</definedName>
    <definedName name="TAX">#REF!</definedName>
    <definedName name="tb">#REF!</definedName>
    <definedName name="TB_Bilan">#REF!</definedName>
    <definedName name="TB_CLASS">#REF!</definedName>
    <definedName name="tb_fee">#REF!</definedName>
    <definedName name="TB_FIMMGT">#REF!</definedName>
    <definedName name="TB_Mapping">#REF!</definedName>
    <definedName name="TB_MktValue">#REF!</definedName>
    <definedName name="tbb">#REF!</definedName>
    <definedName name="TBCodes">#REF!</definedName>
    <definedName name="TBI">#REF!</definedName>
    <definedName name="TBILL">#REF!</definedName>
    <definedName name="tbilll">#REF!</definedName>
    <definedName name="tbl">#REF!</definedName>
    <definedName name="TeamHead">#REF!</definedName>
    <definedName name="TeamName1">#REF!</definedName>
    <definedName name="TEL">#REF!</definedName>
    <definedName name="temp">#REF!</definedName>
    <definedName name="Template_Row">#REF!</definedName>
    <definedName name="Template_Row_Bounds">#REF!</definedName>
    <definedName name="Template_Row_Paths">#REF!</definedName>
    <definedName name="TermStruct_Constraint">#REF!</definedName>
    <definedName name="TermStruct_Constraints">#REF!</definedName>
    <definedName name="tert">#REF!</definedName>
    <definedName name="tesa" hidden="1">#REF!</definedName>
    <definedName name="test" hidden="1">#REF!</definedName>
    <definedName name="Test_ISIN">#REF!</definedName>
    <definedName name="TextRefCopyRangeCount" hidden="1">1</definedName>
    <definedName name="tgh" hidden="1">#REF!</definedName>
    <definedName name="Theoritical_Worst">#REF!</definedName>
    <definedName name="This_report_is_made_solely_to_the_Cell_s_members__as_a_body__in_accordance_with_Section_64_of_The_Companies__Guernsey__Law__1994_and_rule_4.02__3__of_the_Collective_Investment_Schemes__Class_B__Rules_1990.__Our_audit_work_has_been_undertaken_so_that_we_mi">#REF!</definedName>
    <definedName name="thjrayh">#REF!</definedName>
    <definedName name="thjrsu">#REF!</definedName>
    <definedName name="TNA_Feeder">#REF!</definedName>
    <definedName name="TNA_Master_ccy">#REF!</definedName>
    <definedName name="tnrsh">#REF!</definedName>
    <definedName name="To_main_menu">#N/A</definedName>
    <definedName name="To_printing_menu">#N/A</definedName>
    <definedName name="ToFind">#REF!</definedName>
    <definedName name="ToFind_G46C">#REF!</definedName>
    <definedName name="ToFind_GB2C">#REF!</definedName>
    <definedName name="ToFindClass">#REF!</definedName>
    <definedName name="TOLERANCE">#REF!</definedName>
    <definedName name="Topaz">#REF!</definedName>
    <definedName name="TOTAL">#REF!</definedName>
    <definedName name="Total_Pnl">#REF!</definedName>
    <definedName name="totaldisbursements">#REF!</definedName>
    <definedName name="TotalDistri">#REF!</definedName>
    <definedName name="TotalIncome">#REF!</definedName>
    <definedName name="totalReceipts">#REF!</definedName>
    <definedName name="TOTSHS">#REF!</definedName>
    <definedName name="trade_adj">#REF!</definedName>
    <definedName name="TradeDate">#REF!</definedName>
    <definedName name="train_conf">#REF!</definedName>
    <definedName name="TRAN_01">#REF!</definedName>
    <definedName name="TRAN_AG_COL">#REF!</definedName>
    <definedName name="TRAN_G3_COL">#REF!</definedName>
    <definedName name="TRAN_SD_COL">#REF!</definedName>
    <definedName name="TRAN_TABLE">#REF!</definedName>
    <definedName name="TRAN_U0_COL">#REF!</definedName>
    <definedName name="tranClass">#REF!</definedName>
    <definedName name="TranList">#REF!:INDEX(#REF!,COUNTA(#REF!)+5,13)</definedName>
    <definedName name="TransferAgent">#REF!</definedName>
    <definedName name="tri">#REF!</definedName>
    <definedName name="TRNS.FROM.MA.TO.GLOBAL">#REF!</definedName>
    <definedName name="trsay">#REF!</definedName>
    <definedName name="TRUSTC">#REF!</definedName>
    <definedName name="tttt">#REF!</definedName>
    <definedName name="Two">#REF!</definedName>
    <definedName name="U4C7">#REF!</definedName>
    <definedName name="UCITS">#REF!</definedName>
    <definedName name="Uit">#N/A</definedName>
    <definedName name="UMBRELLA">#REF!</definedName>
    <definedName name="UNR_FX_GL">#REF!</definedName>
    <definedName name="UNR_FX_GL_002">#REF!</definedName>
    <definedName name="UNR_FX_GL3">#REF!</definedName>
    <definedName name="UNR_FX_INC_CURR">#REF!</definedName>
    <definedName name="UNR_FX_INC_CURR_002">#REF!</definedName>
    <definedName name="UNR_FX_INC_CURR3">#REF!</definedName>
    <definedName name="UNR_FX_INC_REC">#REF!</definedName>
    <definedName name="UNR_FX_INC_REC_002">#REF!</definedName>
    <definedName name="UNR_FX_INC_REC3">#REF!</definedName>
    <definedName name="UNR_GL_MID_CURRENT">#REF!</definedName>
    <definedName name="UNR_GL_MID_PRIOR">#REF!</definedName>
    <definedName name="unreal_gain_check">#REF!</definedName>
    <definedName name="unrealized_gain">#REF!</definedName>
    <definedName name="UnrSec">#REF!</definedName>
    <definedName name="uo">#REF!</definedName>
    <definedName name="UpperConstraint">#REF!</definedName>
    <definedName name="UpperElossConstraint">#REF!</definedName>
    <definedName name="USD">#REF!</definedName>
    <definedName name="USDAUD">#REF!</definedName>
    <definedName name="USDCAD">#REF!</definedName>
    <definedName name="USDcashpaid">#REF!</definedName>
    <definedName name="USDcashrecd">#REF!</definedName>
    <definedName name="USDCHF">#REF!</definedName>
    <definedName name="USDdivrecbl">#REF!</definedName>
    <definedName name="USDEUR">#REF!</definedName>
    <definedName name="USDexp">#REF!</definedName>
    <definedName name="USDexppaybl">#REF!</definedName>
    <definedName name="USDFund">#REF!</definedName>
    <definedName name="USDGBP">#REF!</definedName>
    <definedName name="USDinc">#REF!</definedName>
    <definedName name="USDJPY">#REF!</definedName>
    <definedName name="USDLEHMAN">#REF!</definedName>
    <definedName name="USDNOK">#REF!</definedName>
    <definedName name="USDpayble">#REF!</definedName>
    <definedName name="USDperiodend">#REF!</definedName>
    <definedName name="USDPOOL">#REF!</definedName>
    <definedName name="USDrecble">#REF!</definedName>
    <definedName name="USDSEK">#REF!</definedName>
    <definedName name="USDSGD">#REF!</definedName>
    <definedName name="USDSMERRILL">#REF!</definedName>
    <definedName name="USDUSD">#REF!</definedName>
    <definedName name="UserDefDDIPath">#REF!</definedName>
    <definedName name="UserDefDestPath">#REF!</definedName>
    <definedName name="UserDefTaxDep">#REF!</definedName>
    <definedName name="UserDefWHT">#REF!</definedName>
    <definedName name="USO">#REF!</definedName>
    <definedName name="UT_Display">#REF!,#REF!</definedName>
    <definedName name="UZZZ" hidden="1">#REF!</definedName>
    <definedName name="v">#REF!</definedName>
    <definedName name="VALU_7M">#REF!</definedName>
    <definedName name="VALU_7M_002">#REF!</definedName>
    <definedName name="VALU_AA">#REF!</definedName>
    <definedName name="VALU_AC_COL">#REF!</definedName>
    <definedName name="VALU_AD_COL">#REF!</definedName>
    <definedName name="VALU_AE">#REF!</definedName>
    <definedName name="VALU_AE_002">#REF!</definedName>
    <definedName name="VALU_AL">#REF!</definedName>
    <definedName name="VALU_AL_002">#REF!</definedName>
    <definedName name="VALU_AN_COL">#REF!</definedName>
    <definedName name="VALU_BP">#REF!</definedName>
    <definedName name="VALU_BP_COL">#REF!</definedName>
    <definedName name="VALU_BZ">#REF!</definedName>
    <definedName name="VALU_CK">#REF!</definedName>
    <definedName name="VALU_CK_002">#REF!</definedName>
    <definedName name="VALU_CQ">#REF!</definedName>
    <definedName name="VALU_CR">#REF!</definedName>
    <definedName name="VALU_CS">#REF!</definedName>
    <definedName name="VALU_DA_COL">#REF!</definedName>
    <definedName name="VALU_DD">#REF!</definedName>
    <definedName name="VALU_DD_002">#REF!</definedName>
    <definedName name="VALU_DETAIL_ROW">#REF!</definedName>
    <definedName name="VALU_DG">#REF!</definedName>
    <definedName name="VALU_DH">#REF!</definedName>
    <definedName name="VALU_EH">#REF!</definedName>
    <definedName name="VALU_EI">#REF!</definedName>
    <definedName name="VALU_EQ_COL">#REF!</definedName>
    <definedName name="VALU_EZ">#REF!</definedName>
    <definedName name="VALU_FC">#REF!</definedName>
    <definedName name="VALU_FH">#REF!</definedName>
    <definedName name="VALU_FH_002">#REF!</definedName>
    <definedName name="VALU_FL">#REF!</definedName>
    <definedName name="VALU_FM">#REF!</definedName>
    <definedName name="VALU_FN">#REF!</definedName>
    <definedName name="VALU_FN_002">#REF!</definedName>
    <definedName name="VALU_GD">#REF!</definedName>
    <definedName name="VALU_ID">#REF!</definedName>
    <definedName name="VALU_ID_002">#REF!</definedName>
    <definedName name="VALU_JX">#REF!</definedName>
    <definedName name="VALU_L6">#REF!</definedName>
    <definedName name="VALU_L6_COL">#REF!</definedName>
    <definedName name="VALU_L8">#REF!</definedName>
    <definedName name="VALU_L8_COL">#REF!</definedName>
    <definedName name="VALU_MF">#REF!</definedName>
    <definedName name="VALU_MN">#REF!</definedName>
    <definedName name="VALU_N3">#REF!</definedName>
    <definedName name="VALU_N8_002">#REF!</definedName>
    <definedName name="VALU_N8_COL">#REF!</definedName>
    <definedName name="VALU_NT">#REF!</definedName>
    <definedName name="VALU_RANGE">#REF!,#REF!,#REF!,#REF!,#REF!,#REF!,#REF!,#REF!</definedName>
    <definedName name="VALU_RE">#REF!</definedName>
    <definedName name="VALU_RG">#REF!</definedName>
    <definedName name="VALU_SR">#REF!</definedName>
    <definedName name="VALU_SU">#REF!</definedName>
    <definedName name="VALU_SV">#REF!</definedName>
    <definedName name="VALU_SV_002">#REF!</definedName>
    <definedName name="VALU_TA">#REF!</definedName>
    <definedName name="VALU_TA_002">#REF!</definedName>
    <definedName name="VALU_TABLE">#REF!</definedName>
    <definedName name="VALU_TL">#REF!</definedName>
    <definedName name="VALU_TL_002">#REF!</definedName>
    <definedName name="VALU_TR">#REF!</definedName>
    <definedName name="VALU_TS">#REF!</definedName>
    <definedName name="VALU_U1">#REF!</definedName>
    <definedName name="VALU_U2">#REF!</definedName>
    <definedName name="VALU_U5">#REF!</definedName>
    <definedName name="VALU_U5_002">#REF!</definedName>
    <definedName name="VALU_U6">#REF!</definedName>
    <definedName name="VALU_U6_002">#REF!</definedName>
    <definedName name="VALU_U8">#REF!</definedName>
    <definedName name="VALU_U8_002">#REF!</definedName>
    <definedName name="VALU_UE">#REF!</definedName>
    <definedName name="VALU_UE_002">#REF!</definedName>
    <definedName name="VALU_UG">#REF!</definedName>
    <definedName name="VALU_UG_002">#REF!</definedName>
    <definedName name="VALU_UL">#REF!</definedName>
    <definedName name="VALU_UL_002">#REF!</definedName>
    <definedName name="VALU_UO">#REF!</definedName>
    <definedName name="VALU_UO_COL">#REF!</definedName>
    <definedName name="VALU_VY">#REF!</definedName>
    <definedName name="VALU_VZ">#REF!</definedName>
    <definedName name="VALU_X5">#REF!</definedName>
    <definedName name="VALU_X8">#REF!</definedName>
    <definedName name="VALU_X8_002">#REF!</definedName>
    <definedName name="VALU_XA">#REF!</definedName>
    <definedName name="VALU2_CR">#REF!</definedName>
    <definedName name="VALU2_EQ">#REF!</definedName>
    <definedName name="VALU2_GK">#REF!</definedName>
    <definedName name="VALU2_GM">#REF!</definedName>
    <definedName name="VALU2_HW">#REF!</definedName>
    <definedName name="VALU2_HX">#REF!</definedName>
    <definedName name="VALU2_UC">#REF!</definedName>
    <definedName name="VALU2_UD">#REF!</definedName>
    <definedName name="VALU2_UF">#REF!</definedName>
    <definedName name="VALU2_UH">#REF!</definedName>
    <definedName name="VALU2_UJ">#REF!</definedName>
    <definedName name="VALU2_UP">#REF!</definedName>
    <definedName name="VALU2_VT">#REF!</definedName>
    <definedName name="VALU2_VU">#REF!</definedName>
    <definedName name="VALU2_VV">#REF!</definedName>
    <definedName name="VALU2_VW">#REF!</definedName>
    <definedName name="VALU2_VX">#REF!</definedName>
    <definedName name="VALU2_XA">#REF!</definedName>
    <definedName name="VALU3_7M">#REF!</definedName>
    <definedName name="VALU3_AE">#REF!</definedName>
    <definedName name="VALU3_AL">#REF!</definedName>
    <definedName name="VALU3_CK">#REF!</definedName>
    <definedName name="VALU3_DD">#REF!</definedName>
    <definedName name="VALU3_FH">#REF!</definedName>
    <definedName name="VALU3_FN">#REF!</definedName>
    <definedName name="VALU3_ID">#REF!</definedName>
    <definedName name="VALU3_N8">#REF!</definedName>
    <definedName name="VALU3_SV">#REF!</definedName>
    <definedName name="VALU3_TA">#REF!</definedName>
    <definedName name="VALU3_TL">#REF!</definedName>
    <definedName name="VALU3_U5">#REF!</definedName>
    <definedName name="VALU3_U6">#REF!</definedName>
    <definedName name="VALU3_U8">#REF!</definedName>
    <definedName name="VALU3_UE">#REF!</definedName>
    <definedName name="VALU3_UG">#REF!</definedName>
    <definedName name="VALU3_UL">#REF!</definedName>
    <definedName name="VALU3_X8">#REF!</definedName>
    <definedName name="VB_Brug_Saldo" hidden="1">#REF!</definedName>
    <definedName name="vc">#REF!</definedName>
    <definedName name="vcq">#REF!</definedName>
    <definedName name="VD">#REF!</definedName>
    <definedName name="VDATE">#REF!</definedName>
    <definedName name="VDD">#REF!</definedName>
    <definedName name="vddd">#REF!</definedName>
    <definedName name="vdddd">#REF!</definedName>
    <definedName name="Verhaeltnis_Altemissionen_SaldoSubstanzgewinne">#REF!</definedName>
    <definedName name="Verhaeltnis_Gewinnvortrag_Ertraegeausserordentlich_60vH_inklEA_Altemissionen_zu_Gewinnvortrag_Ertraegeausserordentlich_60vH_versteuert_inklEA">#REF!</definedName>
    <definedName name="Verhaeltnis_Gewinnvortrag_Ertraegeausserordentlich_nichtversteuert_40vH_KV_inklEA_Altemissionen_zu_Gewinnvortrag_Ertraegeausserordentlich_nichtversteuert_40vH_KV_inklEA">#REF!</definedName>
    <definedName name="Verhaeltnis_Gewinnvortrag_Ertraegeausserordentlich_Privatanleger_InvFG1993_versteuert_inklEA_Altemissionen_zu_Gewinnvortrag_Ertraegeausserordentlich_Privatanleger_InvFG1993_versteuert_inklEA">#REF!</definedName>
    <definedName name="Verhaeltnis_ZinsenAltemissionen_Ergebnis_ordentlich_KV">#REF!</definedName>
    <definedName name="Verlust_verrechnet_mit_ordErtraegen">#REF!</definedName>
    <definedName name="Verlustverrechnung_ordErgebnis">#REF!</definedName>
    <definedName name="Verlustvortrag_e">#REF!</definedName>
    <definedName name="Verlustvortrag_InvFG1993_25vH">#REF!</definedName>
    <definedName name="Verlustvortrag_InvFG1993_25vH_verrechnet">#REF!</definedName>
    <definedName name="Verlustvortrag_InvFG1993_e">#REF!</definedName>
    <definedName name="Verlustvortrag_neu">#REF!</definedName>
    <definedName name="Verlustvortrag_verrechnet_mit_ordErtraegen">#REF!</definedName>
    <definedName name="Verlustvortrag_verrechnet_Substanzgewinne">#REF!</definedName>
    <definedName name="Verrechnung_Verlustvortrag_InvFG1993">#REF!</definedName>
    <definedName name="vfv">#REF!</definedName>
    <definedName name="ViewSelectionValues">#REF!</definedName>
    <definedName name="vngfhgf">#REF!</definedName>
    <definedName name="vr">#REF!</definedName>
    <definedName name="vvvvv">#REF!</definedName>
    <definedName name="vvvvvv">#REF!</definedName>
    <definedName name="w" hidden="1">#REF!</definedName>
    <definedName name="w1w" hidden="1">#REF!</definedName>
    <definedName name="WAFM">#REF!</definedName>
    <definedName name="WAM">#REF!</definedName>
    <definedName name="wbv">#REF!</definedName>
    <definedName name="WEIGHT">#REF!</definedName>
    <definedName name="wi">#REF!</definedName>
    <definedName name="WII">#REF!</definedName>
    <definedName name="WIII">#REF!</definedName>
    <definedName name="Wiped_Out_Flags">#REF!</definedName>
    <definedName name="Workings">#REF!</definedName>
    <definedName name="WRealized">#REF!</definedName>
    <definedName name="wrn.Aging._.and._.Trend._.Analysis." localSheetId="0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bb." localSheetId="0" hidden="1">{#N/A,#N/A,FALSE,"partners cap summ"}</definedName>
    <definedName name="wrn.bb." hidden="1">{#N/A,#N/A,FALSE,"partners cap summ"}</definedName>
    <definedName name="wrn.bbLP" localSheetId="0" hidden="1">{#N/A,#N/A,FALSE,"partners cap summ"}</definedName>
    <definedName name="wrn.bbLP" hidden="1">{#N/A,#N/A,FALSE,"partners cap summ"}</definedName>
    <definedName name="wrn.BUDGET._.REPORT." localSheetId="0" hidden="1">{#N/A,#N/A,FALSE,"BGT Total";#N/A,#N/A,FALSE,"BGT INC";#N/A,#N/A,FALSE,"BGT EXP";#N/A,#N/A,FALSE,"BGT Perf"}</definedName>
    <definedName name="wrn.BUDGET._.REPORT." hidden="1">{#N/A,#N/A,FALSE,"BGT Total";#N/A,#N/A,FALSE,"BGT INC";#N/A,#N/A,FALSE,"BGT EXP";#N/A,#N/A,FALSE,"BGT Perf"}</definedName>
    <definedName name="wrn.BUDGET._.REPORT._1" localSheetId="0" hidden="1">{#N/A,#N/A,FALSE,"BGT Total";#N/A,#N/A,FALSE,"BGT INC";#N/A,#N/A,FALSE,"BGT EXP";#N/A,#N/A,FALSE,"BGT Perf"}</definedName>
    <definedName name="wrn.BUDGET._.REPORT._1" hidden="1">{#N/A,#N/A,FALSE,"BGT Total";#N/A,#N/A,FALSE,"BGT INC";#N/A,#N/A,FALSE,"BGT EXP";#N/A,#N/A,FALSE,"BGT Perf"}</definedName>
    <definedName name="wrn.FSA._.REPORTS." localSheetId="0" hidden="1">{#N/A,#N/A,FALSE,"® FSA MTD";#N/A,#N/A,FALSE,"® FINRES"}</definedName>
    <definedName name="wrn.FSA._.REPORTS." hidden="1">{#N/A,#N/A,FALSE,"® FSA MTD";#N/A,#N/A,FALSE,"® FINRES"}</definedName>
    <definedName name="wrn.FSA._.REPORTS._1" localSheetId="0" hidden="1">{#N/A,#N/A,FALSE,"® FSA MTD";#N/A,#N/A,FALSE,"® FINRES"}</definedName>
    <definedName name="wrn.FSA._.REPORTS._1" hidden="1">{#N/A,#N/A,FALSE,"® FSA MTD";#N/A,#N/A,FALSE,"® FINRES"}</definedName>
    <definedName name="wrn.MANAGEMENT._.ACCOUNTS." localSheetId="0" hidden="1">{#N/A,#N/A,FALSE,"INDEX";#N/A,#N/A,FALSE,"P&amp;L";#N/A,#N/A,FALSE,"EBTDA";#N/A,#N/A,FALSE,"P&amp;L(VAR)";#N/A,#N/A,FALSE,"BS";#N/A,#N/A,FALSE,"BS(VAR)";#N/A,#N/A,FALSE,"CASHFLOW";#N/A,#N/A,FALSE,"NOTES";#N/A,#N/A,FALSE,"FX RATES"}</definedName>
    <definedName name="wrn.MANAGEMENT._.ACCOUNTS." hidden="1">{#N/A,#N/A,FALSE,"INDEX";#N/A,#N/A,FALSE,"P&amp;L";#N/A,#N/A,FALSE,"EBTDA";#N/A,#N/A,FALSE,"P&amp;L(VAR)";#N/A,#N/A,FALSE,"BS";#N/A,#N/A,FALSE,"BS(VAR)";#N/A,#N/A,FALSE,"CASHFLOW";#N/A,#N/A,FALSE,"NOTES";#N/A,#N/A,FALSE,"FX RATES"}</definedName>
    <definedName name="wrn.MANAGEMENT._.ACCOUNTS._1" localSheetId="0" hidden="1">{#N/A,#N/A,FALSE,"INDEX";#N/A,#N/A,FALSE,"P&amp;L";#N/A,#N/A,FALSE,"EBTDA";#N/A,#N/A,FALSE,"P&amp;L(VAR)";#N/A,#N/A,FALSE,"BS";#N/A,#N/A,FALSE,"BS(VAR)";#N/A,#N/A,FALSE,"CASHFLOW";#N/A,#N/A,FALSE,"NOTES";#N/A,#N/A,FALSE,"FX RATES"}</definedName>
    <definedName name="wrn.MANAGEMENT._.ACCOUNTS._1" hidden="1">{#N/A,#N/A,FALSE,"INDEX";#N/A,#N/A,FALSE,"P&amp;L";#N/A,#N/A,FALSE,"EBTDA";#N/A,#N/A,FALSE,"P&amp;L(VAR)";#N/A,#N/A,FALSE,"BS";#N/A,#N/A,FALSE,"BS(VAR)";#N/A,#N/A,FALSE,"CASHFLOW";#N/A,#N/A,FALSE,"NOTES";#N/A,#N/A,FALSE,"FX RATES"}</definedName>
    <definedName name="wrn.Monthly." localSheetId="0" hidden="1">{#N/A,#N/A,FALSE,"COVER";#N/A,#N/A,FALSE,"ASSETS";#N/A,#N/A,FALSE,"CHANGES";#N/A,#N/A,FALSE,"INCOME";#N/A,#N/A,FALSE,"INCOME THAI PROP.";#N/A,#N/A,FALSE,"Portfolio";#N/A,#N/A,FALSE,"Purch &amp; Sales Reports";#N/A,#N/A,FALSE,"Mvt on unrealised";#N/A,#N/A,FALSE,"Subs &amp; reds Reports "}</definedName>
    <definedName name="wrn.Monthly." hidden="1">{#N/A,#N/A,FALSE,"COVER";#N/A,#N/A,FALSE,"ASSETS";#N/A,#N/A,FALSE,"CHANGES";#N/A,#N/A,FALSE,"INCOME";#N/A,#N/A,FALSE,"INCOME THAI PROP.";#N/A,#N/A,FALSE,"Portfolio";#N/A,#N/A,FALSE,"Purch &amp; Sales Reports";#N/A,#N/A,FALSE,"Mvt on unrealised";#N/A,#N/A,FALSE,"Subs &amp; reds Reports "}</definedName>
    <definedName name="wrn.Monthly._1" localSheetId="0" hidden="1">{#N/A,#N/A,FALSE,"COVER";#N/A,#N/A,FALSE,"ASSETS";#N/A,#N/A,FALSE,"CHANGES";#N/A,#N/A,FALSE,"INCOME";#N/A,#N/A,FALSE,"INCOME THAI PROP.";#N/A,#N/A,FALSE,"Portfolio";#N/A,#N/A,FALSE,"Purch &amp; Sales Reports";#N/A,#N/A,FALSE,"Mvt on unrealised";#N/A,#N/A,FALSE,"Subs &amp; reds Reports "}</definedName>
    <definedName name="wrn.Monthly._1" hidden="1">{#N/A,#N/A,FALSE,"COVER";#N/A,#N/A,FALSE,"ASSETS";#N/A,#N/A,FALSE,"CHANGES";#N/A,#N/A,FALSE,"INCOME";#N/A,#N/A,FALSE,"INCOME THAI PROP.";#N/A,#N/A,FALSE,"Portfolio";#N/A,#N/A,FALSE,"Purch &amp; Sales Reports";#N/A,#N/A,FALSE,"Mvt on unrealised";#N/A,#N/A,FALSE,"Subs &amp; reds Reports "}</definedName>
    <definedName name="wrn.Profit._.and._.Loss." localSheetId="0" hidden="1">{#N/A,#N/A,FALSE,"P&amp;L"}</definedName>
    <definedName name="wrn.Profit._.and._.Loss." hidden="1">{#N/A,#N/A,FALSE,"P&amp;L"}</definedName>
    <definedName name="wrn.Profit._.and._.Loss._.Variances." localSheetId="0" hidden="1">{#N/A,#N/A,FALSE,"P&amp;L(VAR)"}</definedName>
    <definedName name="wrn.Profit._.and._.Loss._.Variances." hidden="1">{#N/A,#N/A,FALSE,"P&amp;L(VAR)"}</definedName>
    <definedName name="wrn.Profit._.and._.Loss._.Variances._1" localSheetId="0" hidden="1">{#N/A,#N/A,FALSE,"P&amp;L(VAR)"}</definedName>
    <definedName name="wrn.Profit._.and._.Loss._.Variances._1" hidden="1">{#N/A,#N/A,FALSE,"P&amp;L(VAR)"}</definedName>
    <definedName name="wrn.Profit._.and._.Loss._1" localSheetId="0" hidden="1">{#N/A,#N/A,FALSE,"P&amp;L"}</definedName>
    <definedName name="wrn.Profit._.and._.Loss._1" hidden="1">{#N/A,#N/A,FALSE,"P&amp;L"}</definedName>
    <definedName name="www">#REF!</definedName>
    <definedName name="x">#REF!</definedName>
    <definedName name="xasx">#REF!</definedName>
    <definedName name="xcs">#REF!</definedName>
    <definedName name="XDate">#REF!</definedName>
    <definedName name="xxs">#REF!</definedName>
    <definedName name="xxx">#REF!</definedName>
    <definedName name="xxxxxxxx" hidden="1">#REF!</definedName>
    <definedName name="y" localSheetId="0" hidden="1">{#N/A,#N/A,FALSE,"Aging Summary";#N/A,#N/A,FALSE,"Ratio Analysis";#N/A,#N/A,FALSE,"Test 120 Day Accts";#N/A,#N/A,FALSE,"Tickmarks"}</definedName>
    <definedName name="y" hidden="1">{#N/A,#N/A,FALSE,"Aging Summary";#N/A,#N/A,FALSE,"Ratio Analysis";#N/A,#N/A,FALSE,"Test 120 Day Accts";#N/A,#N/A,FALSE,"Tickmarks"}</definedName>
    <definedName name="YEAR">#REF!</definedName>
    <definedName name="YearEnd">#REF!</definedName>
    <definedName name="YearEndAbv">#REF!</definedName>
    <definedName name="YearEndPreviousAbv">#REF!</definedName>
    <definedName name="YENDEUR">#REF!</definedName>
    <definedName name="YENDEURO">#REF!</definedName>
    <definedName name="YENDGBP">#REF!</definedName>
    <definedName name="YENDSEK">#REF!</definedName>
    <definedName name="YENDSTG">#REF!</definedName>
    <definedName name="YENDUSD">#REF!</definedName>
    <definedName name="YENDYen">#REF!</definedName>
    <definedName name="YesNo">#REF!</definedName>
    <definedName name="yrsprds">#REF!</definedName>
    <definedName name="YTM1">#REF!</definedName>
    <definedName name="YTM2">#REF!</definedName>
    <definedName name="yui">#REF!</definedName>
    <definedName name="ZA_Ertragsausgleich_Aufwand_Verlust_ZinsenAltemissionen_Subfonds_e">#REF!</definedName>
    <definedName name="ZA_Ertragsausgleich_ZinsenAltemissionen">#REF!</definedName>
    <definedName name="ZA_Ertragsausgleich_ZinsenAltemissionen_ausl_DBAbefreit">#REF!</definedName>
    <definedName name="ZA_Ertragsausgleich_ZinsenAltemissionen_Direktanlage_e">#REF!</definedName>
    <definedName name="ZA_Land_e">#REF!</definedName>
    <definedName name="ZA_Prozentsatz_Aufwand_ZinsenAltemissionen_DBAbefreit_nichtDBA_befreit">#REF!</definedName>
    <definedName name="ZA_Verhaeltnis_ZinsenAltemissionen">#REF!</definedName>
    <definedName name="ZA_ZinsenAltemissionen">#REF!</definedName>
    <definedName name="ZA_ZinsenAltemissionen_anrechenbareauslQuSt">#REF!</definedName>
    <definedName name="ZA_ZinsenAltemissionen_anrechenbareauslQuSt_DBA_BAO">#REF!</definedName>
    <definedName name="ZA_ZinsenAltemissionen_ausl_DBAbefreit_inklEA_nachAufwand_nachVerlust">#REF!</definedName>
    <definedName name="ZA_ZinsenAltemissionen_ausl_nichtDBAbefreit_inklEA_nachAufwand_nachVerlust">#REF!</definedName>
    <definedName name="ZA_ZinsenAltemissionen_Direktanlage_e">#REF!</definedName>
    <definedName name="ZA_ZinsenAltemissionen_erstattbareQuSt">#REF!</definedName>
    <definedName name="ZA_ZinsenAltemissionen_inklEA_nachAufwand">#REF!</definedName>
    <definedName name="ZA_ZinsenAltemissionen_inklEA_nachAufwand_nachVerlust">#REF!</definedName>
    <definedName name="ZA_ZinsenAltemissionen_matchingcredit">#REF!</definedName>
    <definedName name="ZA_ZinsenAltemissionen_nichterstattbareQuSt_mangelsDBA">#REF!</definedName>
    <definedName name="ZA_ZinsenAltemissionen_QuStKESt">#REF!</definedName>
    <definedName name="ZA_ZinsenAltemissionen_QuStKESt_Direktanlage_e">#REF!</definedName>
    <definedName name="ZA_ZinsenAltemissionen_QuStKESt_Subfonds_e">#REF!</definedName>
    <definedName name="ZA_ZinsenAltemissionen_Subfonds_e">#REF!</definedName>
    <definedName name="ZAR">#REF!</definedName>
    <definedName name="zarfadminfee">#REF!</definedName>
    <definedName name="ZARMERRILL">#REF!</definedName>
    <definedName name="zavfadminfee">#REF!</definedName>
    <definedName name="zaz">#REF!</definedName>
    <definedName name="zqz">#REF!</definedName>
    <definedName name="zu" hidden="1">#REF!</definedName>
    <definedName name="Zwischenergebnis_ARF_nach_Ausschuettung_AoErgebnis_final_40Prozent_KV">#REF!</definedName>
    <definedName name="Zwischenergebnis_ARF_nach_Ausschuettung_AoErgebnis_final_60Prozent_KV">#REF!</definedName>
    <definedName name="Zwischenergebnis_ARF_nach_Ausschuettung_Ergebnis_AIF">#REF!</definedName>
    <definedName name="Zwischenergebnis_ARF_nach_Ausschuettung_Ergebnis_ordentlich_KV_inklEA_nachAufwandundErtrag_nachVerlustverrechnung_JahresgewinnImmoInvF">#REF!</definedName>
    <definedName name="Zwischenergebnis_ARF_nach_Ausschuettung_Gewinnvortrag_ausserordentlich_nichtversteuert_40Prozent_KV">#REF!</definedName>
    <definedName name="Zwischenergebnis_ARF_nach_Ausschuettung_Gewinnvortrag_ausserordentlich_Privatanleger_InvFG1993_versteuert_KV">#REF!</definedName>
    <definedName name="Zwischenergebnis_ARF_nach_Ausschuettung_Gewinnvortrag_ausserordentlich_versteuert_60vH_KV">#REF!</definedName>
    <definedName name="Zwischenergebnis_ARF_nach_Ausschuettung_Gewinnvortrag_Ergebnis_AIF">#REF!</definedName>
    <definedName name="Zwischenergebnis_ARF_nach_Ausschuettung_Gewinnvortrag_ordentlich_versteuert_KV_Gewinnvortrag_ImmoInvF_WPundLiquiditaetsgewinne_Bewirtschaftungsgewinne_Aufwertungsgewinne">#REF!</definedName>
    <definedName name="Zwischenergebnis_ARF_nach_Ausschuettung_Vorjahresertraege_Subfonds_ordentlich_versteuert_KV_ImmoInvF">#REF!</definedName>
    <definedName name="Zwischenergebnis_Aufteilung_VerlustVerrechenbar">#REF!</definedName>
    <definedName name="Zwischenergebnis_nach_Ausschuettung_Ergebnis_ausinVorjahrenversteuertenAIFEinkuenften">#REF!</definedName>
    <definedName name="Zwischenergebnis_nach_Ausschuettung_Ertraege_nichtsteuerbar">#REF!</definedName>
    <definedName name="Zwischensumme">#REF!</definedName>
    <definedName name="zzzqqeqz">#REF!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4918" uniqueCount="451">
  <si>
    <t>FOR INVESTORS IN THE UK ONLY</t>
  </si>
  <si>
    <t>Fund Umbrella Name</t>
  </si>
  <si>
    <t>Fund Name</t>
  </si>
  <si>
    <t>Share Class Name</t>
  </si>
  <si>
    <t>ISIN</t>
  </si>
  <si>
    <t>HMRC share class reference</t>
  </si>
  <si>
    <t>Reporting Period</t>
  </si>
  <si>
    <t xml:space="preserve">Currency </t>
  </si>
  <si>
    <t>Statement Under Regulation 92(1)(e)</t>
  </si>
  <si>
    <t>Excess of 
Reported Income
per Unit</t>
  </si>
  <si>
    <t>Fund 
Distribution
Date</t>
  </si>
  <si>
    <t>Meets definition of a Bond Fund for the period</t>
  </si>
  <si>
    <t>Actual Distribution per Unit - 1</t>
  </si>
  <si>
    <t>Actual Distribution Date - 1</t>
  </si>
  <si>
    <t>Actual Distribution per Unit - 2</t>
  </si>
  <si>
    <t>Actual Distribution Date - 2</t>
  </si>
  <si>
    <t>Actual Distribution per Unit - 3</t>
  </si>
  <si>
    <t>Actual Distribution Date - 3</t>
  </si>
  <si>
    <t>Actual Distribution per Unit - 4</t>
  </si>
  <si>
    <t>Actual Distribution Date - 4</t>
  </si>
  <si>
    <t>Actual Distribution per Unit - 5</t>
  </si>
  <si>
    <t>Actual Distribution Date - 5</t>
  </si>
  <si>
    <t>Actual Distribution per Unit - 6</t>
  </si>
  <si>
    <t>Actual Distribution Date - 6</t>
  </si>
  <si>
    <t>Actual Distribution per Unit - 7</t>
  </si>
  <si>
    <t>Actual Distribution Date - 7</t>
  </si>
  <si>
    <t>Actual Distribution per Unit - 8</t>
  </si>
  <si>
    <t>Actual Distribution Date - 8</t>
  </si>
  <si>
    <t>Actual Distribution per Unit - 9</t>
  </si>
  <si>
    <t>Actual Distribution Date - 9</t>
  </si>
  <si>
    <t>Actual Distribution per Unit - 10</t>
  </si>
  <si>
    <t>Actual Distribution Date - 10</t>
  </si>
  <si>
    <t>Actual Distribution per Unit - 11</t>
  </si>
  <si>
    <t>Actual Distribution Date - 11</t>
  </si>
  <si>
    <t>Actual Distribution per Unit - 12</t>
  </si>
  <si>
    <t>Actual Distribution Date - 12</t>
  </si>
  <si>
    <t>iShares II plc</t>
  </si>
  <si>
    <t>iShares $ AAA CLO Active UCITS ETF</t>
  </si>
  <si>
    <t>USD (Accumulating)</t>
  </si>
  <si>
    <t>IE000GW790Q8</t>
  </si>
  <si>
    <t>I0016-0146</t>
  </si>
  <si>
    <t>17 July 2025 to 31 October 2025</t>
  </si>
  <si>
    <t>USD</t>
  </si>
  <si>
    <t>The Fund remains a reporting fund for the purposes of the Regulations as at the Fund publication date.</t>
  </si>
  <si>
    <t>Yes</t>
  </si>
  <si>
    <t/>
  </si>
  <si>
    <t>iShares $ Corp Bond 0-3yr ESG SRI UCITS ETF</t>
  </si>
  <si>
    <t>IE00098ZGGO6</t>
  </si>
  <si>
    <t>I0016-0108</t>
  </si>
  <si>
    <t>01 November 2024 to 31 October 2025</t>
  </si>
  <si>
    <t>USD (Distributing)</t>
  </si>
  <si>
    <t>IE00BZ048579</t>
  </si>
  <si>
    <t>I0016-0070</t>
  </si>
  <si>
    <t>GBP Hedged (Distributing)</t>
  </si>
  <si>
    <t>IE00BK7Y2S64</t>
  </si>
  <si>
    <t>I0016-0076</t>
  </si>
  <si>
    <t>CHF Hedged (Accumulating)</t>
  </si>
  <si>
    <t>IE00BMH5T376</t>
  </si>
  <si>
    <t>I0016-0095</t>
  </si>
  <si>
    <t>EUR Hedged (Accumulating)</t>
  </si>
  <si>
    <t>IE00BG5QQ390</t>
  </si>
  <si>
    <t>I0016-0069</t>
  </si>
  <si>
    <t>iShares $ Corp Bond ESG SRI UCITS ETF</t>
  </si>
  <si>
    <t>IE00BKKKWJ26</t>
  </si>
  <si>
    <t>I0016-0088</t>
  </si>
  <si>
    <t>IE00BK4W7N32</t>
  </si>
  <si>
    <t>I0016-0087</t>
  </si>
  <si>
    <t>EUR Hedged (Distributing)</t>
  </si>
  <si>
    <t>IE00BH4G7D40</t>
  </si>
  <si>
    <t>I0016-0089</t>
  </si>
  <si>
    <t>IE00BMWPV702</t>
  </si>
  <si>
    <t>I0016-0099</t>
  </si>
  <si>
    <t>IE000T05HNG4</t>
  </si>
  <si>
    <t>I0016-0121</t>
  </si>
  <si>
    <t>MXN Hedged (Accumulating)</t>
  </si>
  <si>
    <t>IE000D4PD0L5</t>
  </si>
  <si>
    <t>I0016-0110</t>
  </si>
  <si>
    <t>01 November 2024 to 05 September 2025</t>
  </si>
  <si>
    <t>The Fund does not remain a reporting fund for the purposes of the Regulations as at the fund distribution date.</t>
  </si>
  <si>
    <t>IE000FZ1S3M3</t>
  </si>
  <si>
    <t>I0016-0150</t>
  </si>
  <si>
    <t>21 August 2025 to 31 October 2025</t>
  </si>
  <si>
    <t>iShares $ Floating Rate Bond UCITS ETF</t>
  </si>
  <si>
    <t>IE00BDFGJ627</t>
  </si>
  <si>
    <t>I0016-0053</t>
  </si>
  <si>
    <t>IE00BZ048462</t>
  </si>
  <si>
    <t>I0016-0044</t>
  </si>
  <si>
    <t>IE00BF11F458</t>
  </si>
  <si>
    <t>I0016-0045</t>
  </si>
  <si>
    <t>IE00BF7TPM11</t>
  </si>
  <si>
    <t>I0016-0046</t>
  </si>
  <si>
    <t>IE00BDDRDZ46</t>
  </si>
  <si>
    <t>I0016-0064</t>
  </si>
  <si>
    <t>iShares $ High Yield Corp Bond ESG SRI UCITS ETF</t>
  </si>
  <si>
    <t>IE00BJK55B31</t>
  </si>
  <si>
    <t>I0016-0081</t>
  </si>
  <si>
    <t>IE00BKF09C98</t>
  </si>
  <si>
    <t>I0016-0083</t>
  </si>
  <si>
    <t>IE00BMDFDY08</t>
  </si>
  <si>
    <t>I0016-0091</t>
  </si>
  <si>
    <t>IE0003NVF3Y3</t>
  </si>
  <si>
    <t>I0016-0106</t>
  </si>
  <si>
    <t>IE00BMWPV694</t>
  </si>
  <si>
    <t>I0016-0100</t>
  </si>
  <si>
    <t>IE000MX1VLQ2</t>
  </si>
  <si>
    <t>I0016-0109</t>
  </si>
  <si>
    <t>AUD Hedged (Distributing)</t>
  </si>
  <si>
    <t>IE000F0RCIV1</t>
  </si>
  <si>
    <t>I0016-0119</t>
  </si>
  <si>
    <t>iShares $ High Yield Corp Bond UCITS ETF</t>
  </si>
  <si>
    <t>IE00BYXYYL56</t>
  </si>
  <si>
    <t>I0016-0040</t>
  </si>
  <si>
    <t>IE00B4PY7Y77</t>
  </si>
  <si>
    <t>I0016-0025</t>
  </si>
  <si>
    <t>IE00BF3N7102</t>
  </si>
  <si>
    <t>I0016-0052</t>
  </si>
  <si>
    <t>IE00BDFJYL11</t>
  </si>
  <si>
    <t>I0016-0054</t>
  </si>
  <si>
    <t>IE00BK6M1392</t>
  </si>
  <si>
    <t>I0016-0077</t>
  </si>
  <si>
    <t>IE00BDDRH961</t>
  </si>
  <si>
    <t>I0016-0066</t>
  </si>
  <si>
    <t>SEK Hedged (Accumulating)</t>
  </si>
  <si>
    <t>IE00BJBLQD98</t>
  </si>
  <si>
    <t>I0016-0079</t>
  </si>
  <si>
    <t>iShares $ Sukuk UCITS ETF</t>
  </si>
  <si>
    <t>IE000929U2U9</t>
  </si>
  <si>
    <t>I0016-0129</t>
  </si>
  <si>
    <t>iShares $ TIPS 0-5 UCITS ETF</t>
  </si>
  <si>
    <t>IE000JXFRNI0</t>
  </si>
  <si>
    <t>I0016-0120</t>
  </si>
  <si>
    <t>IE00BDQYWQ65</t>
  </si>
  <si>
    <t>I0016-0041</t>
  </si>
  <si>
    <t>IE000WIQIPT2</t>
  </si>
  <si>
    <t>I0016-0116</t>
  </si>
  <si>
    <t>IE00BDZVHB89</t>
  </si>
  <si>
    <t>I0016-0051</t>
  </si>
  <si>
    <t>IE000AKFKBQ9</t>
  </si>
  <si>
    <t>I0016-0105</t>
  </si>
  <si>
    <t>iShares $ TIPS UCITS ETF</t>
  </si>
  <si>
    <t>IE00B1FZSC47</t>
  </si>
  <si>
    <t>I0016-0004</t>
  </si>
  <si>
    <t>IE000F6XDNZ5</t>
  </si>
  <si>
    <t>I0016-0115</t>
  </si>
  <si>
    <t>IE00BDZVH966</t>
  </si>
  <si>
    <t>I0016-0050</t>
  </si>
  <si>
    <t>IE00BDZVH859</t>
  </si>
  <si>
    <t>I0016-0049</t>
  </si>
  <si>
    <t>GBP Hedged (Accumulating)</t>
  </si>
  <si>
    <t>IE000B3NURO6</t>
  </si>
  <si>
    <t>I0016-0132</t>
  </si>
  <si>
    <t>iShares $ Treasury Bond 10-20yr UCITS ETF</t>
  </si>
  <si>
    <t>IE000RLUVMR2</t>
  </si>
  <si>
    <t>I0016-0143</t>
  </si>
  <si>
    <t>05 June 2025 to 31 October 2025</t>
  </si>
  <si>
    <t>IE00043L4HU0</t>
  </si>
  <si>
    <t>I0016-0144</t>
  </si>
  <si>
    <t>26 June 2025 to 31 October 2025</t>
  </si>
  <si>
    <t>IE000UWX9XN4</t>
  </si>
  <si>
    <t>I0016-0151</t>
  </si>
  <si>
    <t>25 September 2025 to 31 October 2025</t>
  </si>
  <si>
    <t>iShares $ Treasury Bond 7-10yr UCITS ETF</t>
  </si>
  <si>
    <t>IE00B1FZS798</t>
  </si>
  <si>
    <t>I0016-0001</t>
  </si>
  <si>
    <t>IE00BYVQ9G36</t>
  </si>
  <si>
    <t>I0016-0141</t>
  </si>
  <si>
    <t>20 March 2025 to 31 October 2025</t>
  </si>
  <si>
    <t>IE00BGPP6697</t>
  </si>
  <si>
    <t>I0016-0072</t>
  </si>
  <si>
    <t>IE00BGPP6580</t>
  </si>
  <si>
    <t>I0016-0071</t>
  </si>
  <si>
    <t>IE000R4RN8C3</t>
  </si>
  <si>
    <t>I0016-0133</t>
  </si>
  <si>
    <t>IE00BK7Y2R57</t>
  </si>
  <si>
    <t>I0016-0075</t>
  </si>
  <si>
    <t>IE00BMWB9294</t>
  </si>
  <si>
    <t>I0016-0094</t>
  </si>
  <si>
    <t>IE000K1VI152</t>
  </si>
  <si>
    <t>I0016-0147</t>
  </si>
  <si>
    <t>25 July 2025 to 31 October 2025</t>
  </si>
  <si>
    <t>iShares £ Index-Linked Gilts UCITS ETF</t>
  </si>
  <si>
    <t>GBP (Distributing)</t>
  </si>
  <si>
    <t>IE00B1FZSD53</t>
  </si>
  <si>
    <t>I0016-0003</t>
  </si>
  <si>
    <t>GBP</t>
  </si>
  <si>
    <t>iShares € AAA CLO Active UCITS ETF</t>
  </si>
  <si>
    <t>EUR (Accumulating)</t>
  </si>
  <si>
    <t>IE000Q9IHH10</t>
  </si>
  <si>
    <t>I0016-0145</t>
  </si>
  <si>
    <t>EUR</t>
  </si>
  <si>
    <t>iShares € Corp Bond 0-3yr ESG SRI UCITS ETF</t>
  </si>
  <si>
    <t>IE000AK4O3W6</t>
  </si>
  <si>
    <t>I0016-0125</t>
  </si>
  <si>
    <t>EUR (Distributing)</t>
  </si>
  <si>
    <t>IE00BYZTVV78</t>
  </si>
  <si>
    <t>I0016-0037</t>
  </si>
  <si>
    <t>IE00BMV3LS66</t>
  </si>
  <si>
    <t>I0016-0097</t>
  </si>
  <si>
    <t>IE00BMV3LT73</t>
  </si>
  <si>
    <t>I0016-0098</t>
  </si>
  <si>
    <t>iShares € Corp Bond ESG SRI UCITS ETF</t>
  </si>
  <si>
    <t>IE000L2TO2T2</t>
  </si>
  <si>
    <t>I0016-0117</t>
  </si>
  <si>
    <t>IE00BYZTVT56</t>
  </si>
  <si>
    <t>I0016-0061</t>
  </si>
  <si>
    <t>IE00BK74KV56</t>
  </si>
  <si>
    <t>I0016-0078</t>
  </si>
  <si>
    <t>IE00BMDBMP28</t>
  </si>
  <si>
    <t>I0016-0092</t>
  </si>
  <si>
    <t>iShares € Floating Rate Bond Advanced UCITS ETF</t>
  </si>
  <si>
    <t>IE000NVM56L3</t>
  </si>
  <si>
    <t>I0016-0138</t>
  </si>
  <si>
    <t>IE00BF5GB717</t>
  </si>
  <si>
    <t>I0016-0060</t>
  </si>
  <si>
    <t>iShares € Govt Bond 15-30yr UCITS ETF</t>
  </si>
  <si>
    <t>IE000XRBP9E3</t>
  </si>
  <si>
    <t>I0016-0139</t>
  </si>
  <si>
    <t>IE00B1FZS913</t>
  </si>
  <si>
    <t>I0016-0006</t>
  </si>
  <si>
    <t>iShares € Govt Bond 3-5yr UCITS ETF</t>
  </si>
  <si>
    <t>IE00B1FZS681</t>
  </si>
  <si>
    <t>I0016-0008</t>
  </si>
  <si>
    <t>iShares € Govt Bond 7-10yr UCITS ETF</t>
  </si>
  <si>
    <t>IE00B1FZS806</t>
  </si>
  <si>
    <t>I0016-0016</t>
  </si>
  <si>
    <t>iShares € Green Bond UCITS ETF</t>
  </si>
  <si>
    <t>IE000IZO7033</t>
  </si>
  <si>
    <t>I0016-0122</t>
  </si>
  <si>
    <t>IE00BMDBMN04</t>
  </si>
  <si>
    <t>I0016-0096</t>
  </si>
  <si>
    <t>iShares € High Yield Corp Bond ESG SRI UCITS ETF</t>
  </si>
  <si>
    <t>IE00BJK55C48</t>
  </si>
  <si>
    <t>I0016-0080</t>
  </si>
  <si>
    <t>YES</t>
  </si>
  <si>
    <t>IE00BKLC5874</t>
  </si>
  <si>
    <t>I0016-0082</t>
  </si>
  <si>
    <t>IE000YZVB4R7</t>
  </si>
  <si>
    <t>I0016-0127</t>
  </si>
  <si>
    <t>IE00BMWPV587</t>
  </si>
  <si>
    <t>I0016-0101</t>
  </si>
  <si>
    <t>iShares Asia Property Yield UCITS ETF</t>
  </si>
  <si>
    <t>IE00BGDPWV87</t>
  </si>
  <si>
    <t>I0016-0068</t>
  </si>
  <si>
    <t>No</t>
  </si>
  <si>
    <t>IE00B1FZS244</t>
  </si>
  <si>
    <t>I0016-0013</t>
  </si>
  <si>
    <t>iShares BIC 50 UCITS ETF</t>
  </si>
  <si>
    <t>IE00B1W57M07</t>
  </si>
  <si>
    <t>I0016-0029</t>
  </si>
  <si>
    <t>iShares Core EURO STOXX 50 UCITS ETF EUR (Dist)</t>
  </si>
  <si>
    <t>IE0008471009</t>
  </si>
  <si>
    <t>I0016-0015</t>
  </si>
  <si>
    <t>iShares Core MSCI Europe UCITS ETF</t>
  </si>
  <si>
    <t>IE00B1YZSC51</t>
  </si>
  <si>
    <t>I0016-0009</t>
  </si>
  <si>
    <t>IE000MAO75G5</t>
  </si>
  <si>
    <t>I0016-0131</t>
  </si>
  <si>
    <t>IE0008F9FCT2</t>
  </si>
  <si>
    <t>I0016-0128</t>
  </si>
  <si>
    <t>IE00BL4KKW48</t>
  </si>
  <si>
    <t>I0016-0086</t>
  </si>
  <si>
    <t>iShares Core UK Gilts UCITS ETF</t>
  </si>
  <si>
    <t>IE00B1FZSB30</t>
  </si>
  <si>
    <t>I0016-0005</t>
  </si>
  <si>
    <t>USD Hedged (Distributing)</t>
  </si>
  <si>
    <t>IE0004J6PFL7</t>
  </si>
  <si>
    <t>I0016-0124</t>
  </si>
  <si>
    <t>IE000BI0GCN3</t>
  </si>
  <si>
    <t>I0016-0123</t>
  </si>
  <si>
    <t>USD Hedged (Accumulating)</t>
  </si>
  <si>
    <t>IE000578J297</t>
  </si>
  <si>
    <t>I0016-0140</t>
  </si>
  <si>
    <t>IE000PYIUPH0</t>
  </si>
  <si>
    <t>I0016-0148</t>
  </si>
  <si>
    <t>iShares Developed Markets Property Yield UCITS ETF</t>
  </si>
  <si>
    <t>IE00B1FZS350</t>
  </si>
  <si>
    <t>I0016-0012</t>
  </si>
  <si>
    <t>IE00BFM6T921</t>
  </si>
  <si>
    <t>I0016-0059</t>
  </si>
  <si>
    <t>IE00BDZVHD04</t>
  </si>
  <si>
    <t>I0016-0048</t>
  </si>
  <si>
    <t>IE00BDZVHC96</t>
  </si>
  <si>
    <t>I0016-0047</t>
  </si>
  <si>
    <t>iShares Dow Jones Global Leaders Screened UCITS ETF</t>
  </si>
  <si>
    <t>IE00B57X3V84</t>
  </si>
  <si>
    <t>I0016-0020</t>
  </si>
  <si>
    <t>iShares EM Infrastructure UCITS ETF</t>
  </si>
  <si>
    <t>IE00B2NPL135</t>
  </si>
  <si>
    <t>I0016-0032</t>
  </si>
  <si>
    <t>01 November 2024 to 14 August 2025</t>
  </si>
  <si>
    <t>iShares FTSE MIB UCITS ETF EUR (Dist)</t>
  </si>
  <si>
    <t>IE00B1XNH568</t>
  </si>
  <si>
    <t>I0016-0031</t>
  </si>
  <si>
    <t>iShares Global Clean Energy Transition UCITS ETF</t>
  </si>
  <si>
    <t>IE000U58J0M1</t>
  </si>
  <si>
    <t>I0016-0114</t>
  </si>
  <si>
    <t>IE00B1XNHC34</t>
  </si>
  <si>
    <t>I0016-0030</t>
  </si>
  <si>
    <t>iShares Global Infrastructure UCITS ETF</t>
  </si>
  <si>
    <t>IE000CK5G8J7</t>
  </si>
  <si>
    <t>I0016-0126</t>
  </si>
  <si>
    <t>IE00B1FZS467</t>
  </si>
  <si>
    <t>I0016-0011</t>
  </si>
  <si>
    <t>IE000TCZMZM8</t>
  </si>
  <si>
    <t>I0016-0135</t>
  </si>
  <si>
    <t>iShares Global Timber &amp; Forestry UCITS ETF</t>
  </si>
  <si>
    <t>IE00B27YCF74</t>
  </si>
  <si>
    <t>I0016-0028</t>
  </si>
  <si>
    <t>IE0003ZXNJY5</t>
  </si>
  <si>
    <t>I0016-0112</t>
  </si>
  <si>
    <t>iShares Global Water UCITS ETF</t>
  </si>
  <si>
    <t>IE000CFH1JX2</t>
  </si>
  <si>
    <t>I0016-0107</t>
  </si>
  <si>
    <t>IE00B1TXK627</t>
  </si>
  <si>
    <t>I0016-0007</t>
  </si>
  <si>
    <t>iShares iBonds Dec 2028 Term $ High Yield Corp UCITS ETF</t>
  </si>
  <si>
    <t>IE0008YWAFL1</t>
  </si>
  <si>
    <t>I0016-0157</t>
  </si>
  <si>
    <t>08 October 2025 to 31 October 2025</t>
  </si>
  <si>
    <t>IE000AYEFBK6</t>
  </si>
  <si>
    <t>I0016-0161</t>
  </si>
  <si>
    <t>IE0008SMGH92</t>
  </si>
  <si>
    <t>I0016-0158</t>
  </si>
  <si>
    <t>29 October 2025 to 31 October 2025</t>
  </si>
  <si>
    <t>iShares iBonds Dec 2028 Term € Corp Crossover UCITS ETF</t>
  </si>
  <si>
    <t>IE0003HV7CS6</t>
  </si>
  <si>
    <t>I0016-0153</t>
  </si>
  <si>
    <t>IE000Q0UH3Y7</t>
  </si>
  <si>
    <t>I0016-0156</t>
  </si>
  <si>
    <t>iShares iBonds Dec 2029 Term $ High Yield Corp UCITS ETF</t>
  </si>
  <si>
    <t>IE00094KNQN4</t>
  </si>
  <si>
    <t>I0016-0154</t>
  </si>
  <si>
    <t>IE000N4E8XZ6</t>
  </si>
  <si>
    <t>I0016-0160</t>
  </si>
  <si>
    <t>IE000HS8LH64</t>
  </si>
  <si>
    <t>I0016-0155</t>
  </si>
  <si>
    <t>iShares iBonds Dec 2029 Term € Corp Crossover UCITS ETF</t>
  </si>
  <si>
    <t>IE000BUSGFL9</t>
  </si>
  <si>
    <t>I0016-0159</t>
  </si>
  <si>
    <t>IE000UJSC3C9</t>
  </si>
  <si>
    <t>I0016-0152</t>
  </si>
  <si>
    <t>iShares J.P. Morgan $ EM Bond UCITS ETF</t>
  </si>
  <si>
    <t>IE00BYXYYK40</t>
  </si>
  <si>
    <t>I0016-0038</t>
  </si>
  <si>
    <t>IE00B2NPKV68</t>
  </si>
  <si>
    <t>I0016-0022</t>
  </si>
  <si>
    <t>IE00BJ5JPH63</t>
  </si>
  <si>
    <t>I0016-0074</t>
  </si>
  <si>
    <t>IE00BDFGJ734</t>
  </si>
  <si>
    <t>I0016-0055</t>
  </si>
  <si>
    <t>IE00BGQ0J979</t>
  </si>
  <si>
    <t>I0016-0073</t>
  </si>
  <si>
    <t>IE00BDDRH417</t>
  </si>
  <si>
    <t>I0016-0065</t>
  </si>
  <si>
    <t>SGD Hedged (Distributing)</t>
  </si>
  <si>
    <t>IE000X1JN6A2</t>
  </si>
  <si>
    <t>I0016-0134</t>
  </si>
  <si>
    <t>iShares J.P. Morgan Advanced $ EM Bond UCITS ETF</t>
  </si>
  <si>
    <t>IE00BF553838</t>
  </si>
  <si>
    <t>I0016-0063</t>
  </si>
  <si>
    <t>IE00BDDRDW15</t>
  </si>
  <si>
    <t>I0016-0062</t>
  </si>
  <si>
    <t>IE00BKP5L730</t>
  </si>
  <si>
    <t>I0016-0084</t>
  </si>
  <si>
    <t>IE00BKP5L623</t>
  </si>
  <si>
    <t>I0016-0085</t>
  </si>
  <si>
    <t>IE000M51EY66</t>
  </si>
  <si>
    <t>I0016-0111</t>
  </si>
  <si>
    <t>iShares Listed Private Equity UCITS ETF</t>
  </si>
  <si>
    <t>IE000D8FCSD8</t>
  </si>
  <si>
    <t>I0016-0113</t>
  </si>
  <si>
    <t>IE00B1TXHL60</t>
  </si>
  <si>
    <t>I0016-0033</t>
  </si>
  <si>
    <t>IE000GXN71U1</t>
  </si>
  <si>
    <t>I0016-0136</t>
  </si>
  <si>
    <t>iShares MSCI AC Far East ex-Japan Small Cap UCITS ETF</t>
  </si>
  <si>
    <t>IE00B2QWDR12</t>
  </si>
  <si>
    <t>I0016-0021</t>
  </si>
  <si>
    <t>iShares MSCI EM Islamic UCITS ETF</t>
  </si>
  <si>
    <t>IE00B27YCP72</t>
  </si>
  <si>
    <t>I0016-0017</t>
  </si>
  <si>
    <t>iShares MSCI EM Latin America UCITS ETF</t>
  </si>
  <si>
    <t>IE00B27YCK28</t>
  </si>
  <si>
    <t>I0016-0027</t>
  </si>
  <si>
    <t>iShares MSCI Turkey UCITS ETF</t>
  </si>
  <si>
    <t>IE00B1FZS574</t>
  </si>
  <si>
    <t>I0016-0010</t>
  </si>
  <si>
    <t>iShares MSCI USA Islamic UCITS ETF</t>
  </si>
  <si>
    <t>IE00B296QM64</t>
  </si>
  <si>
    <t>I0016-0024</t>
  </si>
  <si>
    <t>iShares MSCI USA Quality Dividend Advanced UCITS ETF</t>
  </si>
  <si>
    <t>IE00BKM4H312</t>
  </si>
  <si>
    <t>I0016-0035</t>
  </si>
  <si>
    <t>IE000D6810F1</t>
  </si>
  <si>
    <t>I0015-0104</t>
  </si>
  <si>
    <t>22 May 2025 to 31 October 2025</t>
  </si>
  <si>
    <t>IE000PYHMXV4</t>
  </si>
  <si>
    <t>I0016-0162</t>
  </si>
  <si>
    <t>iShares MSCI World Islamic UCITS ETF</t>
  </si>
  <si>
    <t>IE00B27YCN58</t>
  </si>
  <si>
    <t>I0016-0026</t>
  </si>
  <si>
    <t>iShares MSCI World Quality Dividend Advanced UCITS ETF</t>
  </si>
  <si>
    <t>IE00BKPSFC54</t>
  </si>
  <si>
    <t>I0016-0090</t>
  </si>
  <si>
    <t>IE00BYYHSQ67</t>
  </si>
  <si>
    <t>I0016-0043</t>
  </si>
  <si>
    <t>iShares MSCI Europe Paris-Aligned Climate UCITS ETF</t>
  </si>
  <si>
    <t>IE00BL6K8C82</t>
  </si>
  <si>
    <t>I0016-0103</t>
  </si>
  <si>
    <t>IE000HH3SU50</t>
  </si>
  <si>
    <t>I0016-0104</t>
  </si>
  <si>
    <t>iShares MSCI Europe Quality Dividend Advanced UCITS ETF</t>
  </si>
  <si>
    <t>IE00BYYHSM20</t>
  </si>
  <si>
    <t>I0016-0042</t>
  </si>
  <si>
    <t>IE000PYEKKW0</t>
  </si>
  <si>
    <t>I0016-0149</t>
  </si>
  <si>
    <t>IE000JEZ2VB3</t>
  </si>
  <si>
    <t>I0016-0163</t>
  </si>
  <si>
    <t>iShares MSCI Europe SRI UCITS ETF</t>
  </si>
  <si>
    <t>IE00B52VJ196</t>
  </si>
  <si>
    <t>I0016-0019</t>
  </si>
  <si>
    <t>IE00BGDPWW94</t>
  </si>
  <si>
    <t>I0016-0067</t>
  </si>
  <si>
    <t>IE00BMDBMG37</t>
  </si>
  <si>
    <t>I0016-0093</t>
  </si>
  <si>
    <t>IE000CR424L6</t>
  </si>
  <si>
    <t>I0016-0102</t>
  </si>
  <si>
    <t>iShares STOXX Europe 50 UCITS ETF</t>
  </si>
  <si>
    <t>IE0008470928</t>
  </si>
  <si>
    <t>I0016-0002</t>
  </si>
  <si>
    <t>iShares UK Property UCITS ETF</t>
  </si>
  <si>
    <t>IE00B1TXLS18</t>
  </si>
  <si>
    <t>I0016-0023</t>
  </si>
  <si>
    <t>IE000FI414K7</t>
  </si>
  <si>
    <t>I0016-0118</t>
  </si>
  <si>
    <t>iShares US Aggregate Bond UCITS ETF</t>
  </si>
  <si>
    <t>IE00BYXYYM63</t>
  </si>
  <si>
    <t>I0016-0039</t>
  </si>
  <si>
    <t>IE00B44CGS96</t>
  </si>
  <si>
    <t>I0016-0018</t>
  </si>
  <si>
    <t>IE00BDFJYM28</t>
  </si>
  <si>
    <t>I0016-0057</t>
  </si>
  <si>
    <t>IE00093SKUY4</t>
  </si>
  <si>
    <t>I0016-0130</t>
  </si>
  <si>
    <t>IE00BDFGJ841</t>
  </si>
  <si>
    <t>I0016-0056</t>
  </si>
  <si>
    <t>iShares US Property Yield UCITS ETF</t>
  </si>
  <si>
    <t>IE00B1FZSF77</t>
  </si>
  <si>
    <t>I0016-0014</t>
  </si>
  <si>
    <t>IE00BKPT2R27</t>
  </si>
  <si>
    <t>I0016-0137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164" formatCode="m/d;@"/>
    <numFmt numFmtId="165" formatCode="_-* #,##0.00\ _D_M_-;\-* #,##0.00\ _D_M_-;_-* &quot;-&quot;??\ _D_M_-;_-@_-"/>
    <numFmt numFmtId="166" formatCode="_-* #,##0\ _D_M_-;\-* #,##0\ _D_M_-;_-* &quot;-&quot;??\ _D_M_-;_-@_-"/>
    <numFmt numFmtId="167" formatCode="[$-F800]dddd\,\ mmmm\ dd\,\ yyyy"/>
    <numFmt numFmtId="168" formatCode="0.0000"/>
    <numFmt numFmtId="169" formatCode="#,##0.0000"/>
  </numFmts>
  <fonts count="14" x14ac:knownFonts="1">
    <font>
      <sz val="9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0"/>
      <color indexed="8"/>
      <name val="Arial"/>
      <family val="2"/>
    </font>
    <font>
      <sz val="12"/>
      <color theme="0"/>
      <name val="Arial"/>
      <family val="2"/>
    </font>
    <font>
      <sz val="10"/>
      <color theme="0"/>
      <name val="Arial"/>
      <family val="2"/>
    </font>
    <font>
      <b/>
      <sz val="9"/>
      <color indexed="8"/>
      <name val="Arial"/>
      <family val="2"/>
    </font>
    <font>
      <b/>
      <u/>
      <sz val="14"/>
      <color indexed="8"/>
      <name val="Arial"/>
      <family val="2"/>
    </font>
    <font>
      <u/>
      <sz val="14"/>
      <color indexed="8"/>
      <name val="Arial"/>
      <family val="2"/>
    </font>
    <font>
      <b/>
      <sz val="12"/>
      <color indexed="8"/>
      <name val="Arial"/>
      <family val="2"/>
    </font>
    <font>
      <b/>
      <sz val="10"/>
      <color indexed="8"/>
      <name val="Arial"/>
      <family val="2"/>
    </font>
    <font>
      <b/>
      <sz val="10"/>
      <color theme="0"/>
      <name val="Arial"/>
      <family val="2"/>
    </font>
    <font>
      <sz val="10"/>
      <color theme="1"/>
      <name val="Arial"/>
      <family val="2"/>
    </font>
    <font>
      <b/>
      <sz val="10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rgb="FF13B5EA"/>
        <bgColor indexed="64"/>
      </patternFill>
    </fill>
  </fills>
  <borders count="4">
    <border>
      <left/>
      <right/>
      <top/>
      <bottom/>
      <diagonal/>
    </border>
    <border>
      <left/>
      <right/>
      <top style="thin">
        <color indexed="64"/>
      </top>
      <bottom/>
      <diagonal/>
    </border>
    <border>
      <left/>
      <right style="medium">
        <color theme="0"/>
      </right>
      <top/>
      <bottom/>
      <diagonal/>
    </border>
    <border>
      <left style="medium">
        <color theme="0"/>
      </left>
      <right style="medium">
        <color theme="0"/>
      </right>
      <top/>
      <bottom/>
      <diagonal/>
    </border>
  </borders>
  <cellStyleXfs count="5">
    <xf numFmtId="0" fontId="0" fillId="0" borderId="0"/>
    <xf numFmtId="0" fontId="2" fillId="0" borderId="0">
      <alignment horizontal="left" wrapText="1"/>
    </xf>
    <xf numFmtId="165" fontId="2" fillId="0" borderId="0" applyFont="0" applyFill="0" applyBorder="0" applyAlignment="0" applyProtection="0"/>
    <xf numFmtId="0" fontId="12" fillId="0" borderId="0"/>
    <xf numFmtId="0" fontId="1" fillId="0" borderId="0"/>
  </cellStyleXfs>
  <cellXfs count="40">
    <xf numFmtId="0" fontId="0" fillId="0" borderId="0" xfId="0"/>
    <xf numFmtId="0" fontId="3" fillId="2" borderId="0" xfId="1" applyFont="1" applyFill="1" applyAlignment="1"/>
    <xf numFmtId="0" fontId="3" fillId="2" borderId="0" xfId="1" applyFont="1" applyFill="1" applyAlignment="1">
      <alignment horizontal="left"/>
    </xf>
    <xf numFmtId="0" fontId="3" fillId="2" borderId="0" xfId="1" applyFont="1" applyFill="1" applyAlignment="1">
      <alignment horizontal="center"/>
    </xf>
    <xf numFmtId="0" fontId="4" fillId="2" borderId="1" xfId="1" applyFont="1" applyFill="1" applyBorder="1" applyAlignment="1"/>
    <xf numFmtId="0" fontId="5" fillId="2" borderId="1" xfId="1" applyFont="1" applyFill="1" applyBorder="1" applyAlignment="1"/>
    <xf numFmtId="0" fontId="4" fillId="2" borderId="0" xfId="1" applyFont="1" applyFill="1" applyAlignment="1"/>
    <xf numFmtId="0" fontId="5" fillId="2" borderId="0" xfId="1" applyFont="1" applyFill="1" applyAlignment="1"/>
    <xf numFmtId="0" fontId="7" fillId="2" borderId="0" xfId="1" applyFont="1" applyFill="1" applyAlignment="1"/>
    <xf numFmtId="0" fontId="7" fillId="2" borderId="0" xfId="1" applyFont="1" applyFill="1" applyAlignment="1">
      <alignment horizontal="left"/>
    </xf>
    <xf numFmtId="0" fontId="8" fillId="2" borderId="0" xfId="1" applyFont="1" applyFill="1" applyAlignment="1"/>
    <xf numFmtId="0" fontId="8" fillId="2" borderId="0" xfId="1" applyFont="1" applyFill="1" applyAlignment="1">
      <alignment horizontal="center"/>
    </xf>
    <xf numFmtId="164" fontId="3" fillId="2" borderId="0" xfId="1" applyNumberFormat="1" applyFont="1" applyFill="1" applyAlignment="1">
      <alignment horizontal="center"/>
    </xf>
    <xf numFmtId="0" fontId="3" fillId="0" borderId="0" xfId="1" applyFont="1" applyAlignment="1" applyProtection="1">
      <protection locked="0"/>
    </xf>
    <xf numFmtId="0" fontId="9" fillId="2" borderId="0" xfId="1" applyFont="1" applyFill="1" applyAlignment="1"/>
    <xf numFmtId="0" fontId="10" fillId="2" borderId="0" xfId="1" applyFont="1" applyFill="1" applyAlignment="1">
      <alignment horizontal="left"/>
    </xf>
    <xf numFmtId="0" fontId="10" fillId="2" borderId="0" xfId="1" applyFont="1" applyFill="1" applyAlignment="1">
      <alignment horizontal="right"/>
    </xf>
    <xf numFmtId="0" fontId="10" fillId="2" borderId="0" xfId="1" applyFont="1" applyFill="1" applyAlignment="1">
      <alignment horizontal="center"/>
    </xf>
    <xf numFmtId="164" fontId="10" fillId="2" borderId="0" xfId="1" applyNumberFormat="1" applyFont="1" applyFill="1" applyAlignment="1">
      <alignment horizontal="center"/>
    </xf>
    <xf numFmtId="0" fontId="11" fillId="3" borderId="2" xfId="1" applyFont="1" applyFill="1" applyBorder="1" applyAlignment="1">
      <alignment horizontal="left" vertical="top" wrapText="1"/>
    </xf>
    <xf numFmtId="0" fontId="11" fillId="3" borderId="3" xfId="1" applyFont="1" applyFill="1" applyBorder="1" applyAlignment="1">
      <alignment horizontal="left" vertical="top" wrapText="1"/>
    </xf>
    <xf numFmtId="0" fontId="11" fillId="3" borderId="3" xfId="1" applyFont="1" applyFill="1" applyBorder="1" applyAlignment="1">
      <alignment horizontal="left" vertical="top"/>
    </xf>
    <xf numFmtId="0" fontId="11" fillId="3" borderId="3" xfId="1" applyFont="1" applyFill="1" applyBorder="1" applyAlignment="1">
      <alignment horizontal="center" vertical="top" wrapText="1"/>
    </xf>
    <xf numFmtId="166" fontId="11" fillId="3" borderId="3" xfId="2" applyNumberFormat="1" applyFont="1" applyFill="1" applyBorder="1" applyAlignment="1" applyProtection="1">
      <alignment horizontal="left" vertical="top"/>
    </xf>
    <xf numFmtId="0" fontId="10" fillId="0" borderId="0" xfId="1" applyFont="1" applyAlignment="1" applyProtection="1">
      <alignment horizontal="center" vertical="top"/>
      <protection locked="0"/>
    </xf>
    <xf numFmtId="0" fontId="12" fillId="0" borderId="0" xfId="3" applyAlignment="1">
      <alignment horizontal="left" vertical="center" wrapText="1"/>
    </xf>
    <xf numFmtId="167" fontId="12" fillId="0" borderId="0" xfId="4" applyNumberFormat="1" applyFont="1" applyAlignment="1">
      <alignment horizontal="center" vertical="center"/>
    </xf>
    <xf numFmtId="0" fontId="2" fillId="0" borderId="0" xfId="1" applyAlignment="1">
      <alignment horizontal="center" vertical="center"/>
    </xf>
    <xf numFmtId="168" fontId="2" fillId="0" borderId="0" xfId="1" applyNumberFormat="1" applyAlignment="1">
      <alignment horizontal="center" vertical="center"/>
    </xf>
    <xf numFmtId="14" fontId="2" fillId="0" borderId="0" xfId="1" applyNumberFormat="1" applyAlignment="1">
      <alignment horizontal="center" vertical="center" wrapText="1"/>
    </xf>
    <xf numFmtId="0" fontId="12" fillId="0" borderId="0" xfId="1" applyFont="1" applyAlignment="1">
      <alignment horizontal="center" vertical="center" wrapText="1"/>
    </xf>
    <xf numFmtId="168" fontId="2" fillId="0" borderId="0" xfId="1" applyNumberFormat="1" applyAlignment="1">
      <alignment vertical="center"/>
    </xf>
    <xf numFmtId="14" fontId="12" fillId="0" borderId="0" xfId="0" applyNumberFormat="1" applyFont="1"/>
    <xf numFmtId="168" fontId="13" fillId="0" borderId="0" xfId="1" applyNumberFormat="1" applyFont="1" applyAlignment="1" applyProtection="1">
      <alignment horizontal="center" vertical="center"/>
      <protection locked="0"/>
    </xf>
    <xf numFmtId="0" fontId="13" fillId="0" borderId="0" xfId="1" applyFont="1" applyAlignment="1" applyProtection="1">
      <alignment horizontal="center" vertical="center"/>
      <protection locked="0"/>
    </xf>
    <xf numFmtId="14" fontId="2" fillId="0" borderId="0" xfId="1" applyNumberFormat="1" applyAlignment="1">
      <alignment horizontal="center" vertical="center"/>
    </xf>
    <xf numFmtId="0" fontId="1" fillId="0" borderId="0" xfId="4"/>
    <xf numFmtId="169" fontId="2" fillId="0" borderId="0" xfId="4" applyNumberFormat="1" applyFont="1" applyAlignment="1">
      <alignment vertical="center"/>
    </xf>
    <xf numFmtId="0" fontId="12" fillId="0" borderId="0" xfId="4" applyFont="1"/>
    <xf numFmtId="0" fontId="6" fillId="2" borderId="0" xfId="1" applyFont="1" applyFill="1" applyAlignment="1">
      <alignment horizontal="right"/>
    </xf>
  </cellXfs>
  <cellStyles count="5">
    <cellStyle name="Comma_EIGER Sample WM Report (2) 2" xfId="2" xr:uid="{D21B04A0-4616-4985-A03B-07289AE12600}"/>
    <cellStyle name="Normal" xfId="0" builtinId="0"/>
    <cellStyle name="Normal 6 2 2" xfId="4" xr:uid="{2797265B-DF4C-48B3-827B-F73713AB9D71}"/>
    <cellStyle name="Normal 7 5" xfId="3" xr:uid="{56C14737-27AB-4D8C-8FCE-C03E9521C1C2}"/>
    <cellStyle name="Normal_EIGER Sample WM Report (2) 2" xfId="1" xr:uid="{D2B9E7B1-2A42-4932-99BB-FE04A3A4ACE1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no"?><Relationships xmlns="http://schemas.openxmlformats.org/package/2006/relationships"><Relationship Id="rId1" Target="worksheets/sheet1.xml" Type="http://schemas.openxmlformats.org/officeDocument/2006/relationships/worksheet"/><Relationship Id="rId2" Target="externalLinks/externalLink1.xml" Type="http://schemas.openxmlformats.org/officeDocument/2006/relationships/externalLink"/><Relationship Id="rId3" Target="theme/theme1.xml" Type="http://schemas.openxmlformats.org/officeDocument/2006/relationships/theme"/><Relationship Id="rId4" Target="styles.xml" Type="http://schemas.openxmlformats.org/officeDocument/2006/relationships/styles"/><Relationship Id="rId5" Target="sharedStrings.xml" Type="http://schemas.openxmlformats.org/officeDocument/2006/relationships/sharedStrings"/><Relationship Id="rId6" Target="../customXml/item1.xml" Type="http://schemas.openxmlformats.org/officeDocument/2006/relationships/customXml"/><Relationship Id="rId7" Target="../customXml/item2.xml" Type="http://schemas.openxmlformats.org/officeDocument/2006/relationships/customXml"/><Relationship Id="rId8" Target="../customXml/item3.xml" Type="http://schemas.openxmlformats.org/officeDocument/2006/relationships/customXml"/></Relationships>
</file>

<file path=xl/drawings/_rels/drawing1.xml.rels><?xml version="1.0" encoding="UTF-8" standalone="no"?><Relationships xmlns="http://schemas.openxmlformats.org/package/2006/relationships"><Relationship Id="rId1" Target="../media/image1.jpeg" Type="http://schemas.openxmlformats.org/officeDocument/2006/relationships/image"/><Relationship Id="rId2" Target="../media/image2.jpeg" Type="http://schemas.openxmlformats.org/officeDocument/2006/relationships/image"/><Relationship Id="rId3" Target="../media/image3.png" Type="http://schemas.openxmlformats.org/officeDocument/2006/relationships/image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3</xdr:row>
      <xdr:rowOff>21486</xdr:rowOff>
    </xdr:from>
    <xdr:to>
      <xdr:col>5</xdr:col>
      <xdr:colOff>797189</xdr:colOff>
      <xdr:row>6</xdr:row>
      <xdr:rowOff>21867</xdr:rowOff>
    </xdr:to>
    <xdr:sp macro="" textlink="">
      <xdr:nvSpPr>
        <xdr:cNvPr id="2" name="Rectangle 1">
          <a:extLst>
            <a:ext uri="{FF2B5EF4-FFF2-40B4-BE49-F238E27FC236}">
              <a16:creationId xmlns:a16="http://schemas.microsoft.com/office/drawing/2014/main" id="{4CA75BC1-DFF4-4279-8A0B-07277FC73C54}"/>
            </a:ext>
          </a:extLst>
        </xdr:cNvPr>
        <xdr:cNvSpPr/>
      </xdr:nvSpPr>
      <xdr:spPr>
        <a:xfrm>
          <a:off x="0" y="821586"/>
          <a:ext cx="12665339" cy="562356"/>
        </a:xfrm>
        <a:custGeom>
          <a:avLst/>
          <a:gdLst>
            <a:gd name="connsiteX0" fmla="*/ 0 w 6252882"/>
            <a:gd name="connsiteY0" fmla="*/ 0 h 593912"/>
            <a:gd name="connsiteX1" fmla="*/ 6252882 w 6252882"/>
            <a:gd name="connsiteY1" fmla="*/ 0 h 593912"/>
            <a:gd name="connsiteX2" fmla="*/ 6252882 w 6252882"/>
            <a:gd name="connsiteY2" fmla="*/ 593912 h 593912"/>
            <a:gd name="connsiteX3" fmla="*/ 0 w 6252882"/>
            <a:gd name="connsiteY3" fmla="*/ 593912 h 593912"/>
            <a:gd name="connsiteX4" fmla="*/ 0 w 6252882"/>
            <a:gd name="connsiteY4" fmla="*/ 0 h 593912"/>
            <a:gd name="connsiteX0" fmla="*/ 0 w 6252882"/>
            <a:gd name="connsiteY0" fmla="*/ 0 h 593912"/>
            <a:gd name="connsiteX1" fmla="*/ 6252882 w 6252882"/>
            <a:gd name="connsiteY1" fmla="*/ 0 h 593912"/>
            <a:gd name="connsiteX2" fmla="*/ 6252882 w 6252882"/>
            <a:gd name="connsiteY2" fmla="*/ 302559 h 593912"/>
            <a:gd name="connsiteX3" fmla="*/ 6252882 w 6252882"/>
            <a:gd name="connsiteY3" fmla="*/ 593912 h 593912"/>
            <a:gd name="connsiteX4" fmla="*/ 0 w 6252882"/>
            <a:gd name="connsiteY4" fmla="*/ 593912 h 593912"/>
            <a:gd name="connsiteX5" fmla="*/ 0 w 6252882"/>
            <a:gd name="connsiteY5" fmla="*/ 0 h 593912"/>
            <a:gd name="connsiteX0" fmla="*/ 0 w 6252882"/>
            <a:gd name="connsiteY0" fmla="*/ 0 h 593912"/>
            <a:gd name="connsiteX1" fmla="*/ 6140824 w 6252882"/>
            <a:gd name="connsiteY1" fmla="*/ 0 h 593912"/>
            <a:gd name="connsiteX2" fmla="*/ 6252882 w 6252882"/>
            <a:gd name="connsiteY2" fmla="*/ 302559 h 593912"/>
            <a:gd name="connsiteX3" fmla="*/ 6252882 w 6252882"/>
            <a:gd name="connsiteY3" fmla="*/ 593912 h 593912"/>
            <a:gd name="connsiteX4" fmla="*/ 0 w 6252882"/>
            <a:gd name="connsiteY4" fmla="*/ 593912 h 593912"/>
            <a:gd name="connsiteX5" fmla="*/ 0 w 6252882"/>
            <a:gd name="connsiteY5" fmla="*/ 0 h 593912"/>
            <a:gd name="connsiteX0" fmla="*/ 0 w 6264088"/>
            <a:gd name="connsiteY0" fmla="*/ 0 h 593912"/>
            <a:gd name="connsiteX1" fmla="*/ 6140824 w 6264088"/>
            <a:gd name="connsiteY1" fmla="*/ 0 h 593912"/>
            <a:gd name="connsiteX2" fmla="*/ 6264088 w 6264088"/>
            <a:gd name="connsiteY2" fmla="*/ 123265 h 593912"/>
            <a:gd name="connsiteX3" fmla="*/ 6252882 w 6264088"/>
            <a:gd name="connsiteY3" fmla="*/ 593912 h 593912"/>
            <a:gd name="connsiteX4" fmla="*/ 0 w 6264088"/>
            <a:gd name="connsiteY4" fmla="*/ 593912 h 593912"/>
            <a:gd name="connsiteX5" fmla="*/ 0 w 6264088"/>
            <a:gd name="connsiteY5" fmla="*/ 0 h 593912"/>
            <a:gd name="connsiteX0" fmla="*/ 0 w 6256762"/>
            <a:gd name="connsiteY0" fmla="*/ 0 h 593912"/>
            <a:gd name="connsiteX1" fmla="*/ 6140824 w 6256762"/>
            <a:gd name="connsiteY1" fmla="*/ 0 h 593912"/>
            <a:gd name="connsiteX2" fmla="*/ 6256762 w 6256762"/>
            <a:gd name="connsiteY2" fmla="*/ 108493 h 593912"/>
            <a:gd name="connsiteX3" fmla="*/ 6252882 w 6256762"/>
            <a:gd name="connsiteY3" fmla="*/ 593912 h 593912"/>
            <a:gd name="connsiteX4" fmla="*/ 0 w 6256762"/>
            <a:gd name="connsiteY4" fmla="*/ 593912 h 593912"/>
            <a:gd name="connsiteX5" fmla="*/ 0 w 6256762"/>
            <a:gd name="connsiteY5" fmla="*/ 0 h 593912"/>
            <a:gd name="connsiteX0" fmla="*/ 0 w 6256762"/>
            <a:gd name="connsiteY0" fmla="*/ 0 h 593912"/>
            <a:gd name="connsiteX1" fmla="*/ 6140824 w 6256762"/>
            <a:gd name="connsiteY1" fmla="*/ 0 h 593912"/>
            <a:gd name="connsiteX2" fmla="*/ 6256762 w 6256762"/>
            <a:gd name="connsiteY2" fmla="*/ 151755 h 593912"/>
            <a:gd name="connsiteX3" fmla="*/ 6252882 w 6256762"/>
            <a:gd name="connsiteY3" fmla="*/ 593912 h 593912"/>
            <a:gd name="connsiteX4" fmla="*/ 0 w 6256762"/>
            <a:gd name="connsiteY4" fmla="*/ 593912 h 593912"/>
            <a:gd name="connsiteX5" fmla="*/ 0 w 6256762"/>
            <a:gd name="connsiteY5" fmla="*/ 0 h 593912"/>
            <a:gd name="connsiteX0" fmla="*/ 0 w 6256762"/>
            <a:gd name="connsiteY0" fmla="*/ 5408 h 599320"/>
            <a:gd name="connsiteX1" fmla="*/ 6124512 w 6256762"/>
            <a:gd name="connsiteY1" fmla="*/ 0 h 599320"/>
            <a:gd name="connsiteX2" fmla="*/ 6256762 w 6256762"/>
            <a:gd name="connsiteY2" fmla="*/ 157163 h 599320"/>
            <a:gd name="connsiteX3" fmla="*/ 6252882 w 6256762"/>
            <a:gd name="connsiteY3" fmla="*/ 599320 h 599320"/>
            <a:gd name="connsiteX4" fmla="*/ 0 w 6256762"/>
            <a:gd name="connsiteY4" fmla="*/ 599320 h 599320"/>
            <a:gd name="connsiteX5" fmla="*/ 0 w 6256762"/>
            <a:gd name="connsiteY5" fmla="*/ 5408 h 599320"/>
          </a:gdLst>
          <a:ahLst/>
          <a:cxnLst>
            <a:cxn ang="0">
              <a:pos x="connsiteX0" y="connsiteY0"/>
            </a:cxn>
            <a:cxn ang="0">
              <a:pos x="connsiteX1" y="connsiteY1"/>
            </a:cxn>
            <a:cxn ang="0">
              <a:pos x="connsiteX2" y="connsiteY2"/>
            </a:cxn>
            <a:cxn ang="0">
              <a:pos x="connsiteX3" y="connsiteY3"/>
            </a:cxn>
            <a:cxn ang="0">
              <a:pos x="connsiteX4" y="connsiteY4"/>
            </a:cxn>
            <a:cxn ang="0">
              <a:pos x="connsiteX5" y="connsiteY5"/>
            </a:cxn>
          </a:cxnLst>
          <a:rect l="l" t="t" r="r" b="b"/>
          <a:pathLst>
            <a:path w="6256762" h="599320">
              <a:moveTo>
                <a:pt x="0" y="5408"/>
              </a:moveTo>
              <a:lnTo>
                <a:pt x="6124512" y="0"/>
              </a:lnTo>
              <a:lnTo>
                <a:pt x="6256762" y="157163"/>
              </a:lnTo>
              <a:cubicBezTo>
                <a:pt x="6255469" y="318969"/>
                <a:pt x="6254175" y="437514"/>
                <a:pt x="6252882" y="599320"/>
              </a:cubicBezTo>
              <a:lnTo>
                <a:pt x="0" y="599320"/>
              </a:lnTo>
              <a:lnTo>
                <a:pt x="0" y="5408"/>
              </a:lnTo>
              <a:close/>
            </a:path>
          </a:pathLst>
        </a:custGeom>
        <a:solidFill>
          <a:srgbClr val="0079C1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lIns="180000" rtlCol="0" anchor="ctr" anchorCtr="0"/>
        <a:lstStyle/>
        <a:p>
          <a:pPr algn="l"/>
          <a:r>
            <a:rPr lang="en-GB" sz="1600">
              <a:latin typeface="Arial" pitchFamily="34" charset="0"/>
              <a:cs typeface="Arial" pitchFamily="34" charset="0"/>
            </a:rPr>
            <a:t>UK Reportable Income</a:t>
          </a:r>
        </a:p>
      </xdr:txBody>
    </xdr:sp>
    <xdr:clientData/>
  </xdr:twoCellAnchor>
  <xdr:oneCellAnchor>
    <xdr:from>
      <xdr:col>3</xdr:col>
      <xdr:colOff>41462</xdr:colOff>
      <xdr:row>4</xdr:row>
      <xdr:rowOff>74669</xdr:rowOff>
    </xdr:from>
    <xdr:ext cx="277097" cy="297630"/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4B5EE43B-3322-4339-8DEA-2205B0194CA5}"/>
            </a:ext>
          </a:extLst>
        </xdr:cNvPr>
        <xdr:cNvSpPr txBox="1"/>
      </xdr:nvSpPr>
      <xdr:spPr>
        <a:xfrm>
          <a:off x="9722037" y="1074794"/>
          <a:ext cx="277097" cy="29763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GB"/>
        </a:p>
      </xdr:txBody>
    </xdr:sp>
    <xdr:clientData/>
  </xdr:oneCellAnchor>
  <xdr:twoCellAnchor editAs="oneCell">
    <xdr:from>
      <xdr:col>0</xdr:col>
      <xdr:colOff>88900</xdr:colOff>
      <xdr:row>8</xdr:row>
      <xdr:rowOff>0</xdr:rowOff>
    </xdr:from>
    <xdr:to>
      <xdr:col>0</xdr:col>
      <xdr:colOff>1062990</xdr:colOff>
      <xdr:row>8</xdr:row>
      <xdr:rowOff>0</xdr:rowOff>
    </xdr:to>
    <xdr:pic>
      <xdr:nvPicPr>
        <xdr:cNvPr id="4" name="PICTURE_MSCI">
          <a:extLst>
            <a:ext uri="{FF2B5EF4-FFF2-40B4-BE49-F238E27FC236}">
              <a16:creationId xmlns:a16="http://schemas.microsoft.com/office/drawing/2014/main" id="{3510E4DB-B60E-4B6E-81F2-15B4F8510C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725" y="2181225"/>
          <a:ext cx="963930" cy="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88900</xdr:colOff>
      <xdr:row>8</xdr:row>
      <xdr:rowOff>0</xdr:rowOff>
    </xdr:from>
    <xdr:to>
      <xdr:col>0</xdr:col>
      <xdr:colOff>1062990</xdr:colOff>
      <xdr:row>8</xdr:row>
      <xdr:rowOff>0</xdr:rowOff>
    </xdr:to>
    <xdr:pic>
      <xdr:nvPicPr>
        <xdr:cNvPr id="5" name="PICTURE_MSCI">
          <a:extLst>
            <a:ext uri="{FF2B5EF4-FFF2-40B4-BE49-F238E27FC236}">
              <a16:creationId xmlns:a16="http://schemas.microsoft.com/office/drawing/2014/main" id="{5C4DB0E9-B30A-4C09-A18A-E0C68357CF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725" y="2181225"/>
          <a:ext cx="963930" cy="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101600</xdr:colOff>
      <xdr:row>8</xdr:row>
      <xdr:rowOff>0</xdr:rowOff>
    </xdr:from>
    <xdr:to>
      <xdr:col>0</xdr:col>
      <xdr:colOff>1031240</xdr:colOff>
      <xdr:row>8</xdr:row>
      <xdr:rowOff>0</xdr:rowOff>
    </xdr:to>
    <xdr:pic>
      <xdr:nvPicPr>
        <xdr:cNvPr id="6" name="PICTURE_MSCI">
          <a:extLst>
            <a:ext uri="{FF2B5EF4-FFF2-40B4-BE49-F238E27FC236}">
              <a16:creationId xmlns:a16="http://schemas.microsoft.com/office/drawing/2014/main" id="{6A6D79BE-E521-4D97-9FEA-89B2C0AB18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775" y="2181225"/>
          <a:ext cx="926465" cy="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215446</xdr:colOff>
      <xdr:row>0</xdr:row>
      <xdr:rowOff>136072</xdr:rowOff>
    </xdr:from>
    <xdr:to>
      <xdr:col>1</xdr:col>
      <xdr:colOff>155264</xdr:colOff>
      <xdr:row>2</xdr:row>
      <xdr:rowOff>223883</xdr:rowOff>
    </xdr:to>
    <xdr:pic>
      <xdr:nvPicPr>
        <xdr:cNvPr id="7" name="Picture 6">
          <a:extLst>
            <a:ext uri="{FF2B5EF4-FFF2-40B4-BE49-F238E27FC236}">
              <a16:creationId xmlns:a16="http://schemas.microsoft.com/office/drawing/2014/main" id="{5978FE1B-5F00-4EAF-859C-81FF4313804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18621" y="136072"/>
          <a:ext cx="2209943" cy="642166"/>
        </a:xfrm>
        <a:prstGeom prst="rect">
          <a:avLst/>
        </a:prstGeom>
      </xdr:spPr>
    </xdr:pic>
    <xdr:clientData/>
  </xdr:twoCellAnchor>
  <xdr:oneCellAnchor>
    <xdr:from>
      <xdr:col>0</xdr:col>
      <xdr:colOff>0</xdr:colOff>
      <xdr:row>4</xdr:row>
      <xdr:rowOff>74669</xdr:rowOff>
    </xdr:from>
    <xdr:ext cx="277097" cy="297630"/>
    <xdr:sp macro="" textlink="">
      <xdr:nvSpPr>
        <xdr:cNvPr id="8" name="TextBox 7">
          <a:extLst>
            <a:ext uri="{FF2B5EF4-FFF2-40B4-BE49-F238E27FC236}">
              <a16:creationId xmlns:a16="http://schemas.microsoft.com/office/drawing/2014/main" id="{ED61EFA9-C7F6-4D25-8A4B-169A21581022}"/>
            </a:ext>
          </a:extLst>
        </xdr:cNvPr>
        <xdr:cNvSpPr txBox="1"/>
      </xdr:nvSpPr>
      <xdr:spPr>
        <a:xfrm>
          <a:off x="0" y="1074794"/>
          <a:ext cx="277097" cy="29763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GB"/>
        </a:p>
      </xdr:txBody>
    </xdr:sp>
    <xdr:clientData/>
  </xdr:oneCellAnchor>
</xdr:wsDr>
</file>

<file path=xl/externalLinks/_rels/externalLink1.xml.rels><?xml version="1.0" encoding="UTF-8" standalone="no"?><Relationships xmlns="http://schemas.openxmlformats.org/package/2006/relationships"><Relationship Id="rId1" Target="https://blackrock.sharepoint.com/Bus_Area/Tax%20&amp;%20Legal_Fund%20Reporting/BlackRock/Reporting/iShares%20II/2025/UK/RI%20Calc%20Review/04.%20Senior%20review/RI%20-%20iShares%20II%20-%2031.10.2025%20-%20v3%20AF.xlsx" TargetMode="External" Type="http://schemas.openxmlformats.org/officeDocument/2006/relationships/externalLinkPath"/><Relationship Id="rId2" Target="file:///Z:/Bus_Area/Tax%20&amp;%20Legal_Fund%20Reporting/BlackRock/Reporting/iShares%20II/2025/UK/RI%20Calc%20Review/04.%20Senior%20review/RI%20-%20iShares%20II%20-%2031.10.2025%20-%20v3%20AF.xlsx" TargetMode="External" Type="http://schemas.openxmlformats.org/officeDocument/2006/relationships/externalLinkPath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ortfolio Review"/>
      <sheetName val="WANAV"/>
      <sheetName val="Checklist"/>
      <sheetName val="Comments for Rainer"/>
      <sheetName val="HMRC"/>
      <sheetName val="CISC2"/>
      <sheetName val="IR ishares template"/>
      <sheetName val="Investor Report (KPMG)"/>
      <sheetName val="Reportable Income calculation"/>
      <sheetName val="Distributions"/>
      <sheetName val="SOP"/>
      <sheetName val="CapEx"/>
      <sheetName val="Reportable Income calc OUT"/>
      <sheetName val="All Shares"/>
      <sheetName val="Equalisation (for review)"/>
      <sheetName val="EQN comparison"/>
      <sheetName val="EQN (BNY)"/>
      <sheetName val="NAV History"/>
      <sheetName val="Xrates"/>
      <sheetName val="Futures (for review)"/>
      <sheetName val="Final Adjustment"/>
      <sheetName val="Interest Rate Futures"/>
      <sheetName val="Sheet2"/>
      <sheetName val="Reg 64 - Options"/>
      <sheetName val="Reg 68 - Reporting Funds"/>
      <sheetName val="Reg 69 - Notional"/>
      <sheetName val="TF Matrix"/>
      <sheetName val="FS"/>
      <sheetName val="Reg 70 - Non-reporting funds a"/>
      <sheetName val="Reg 70 - Non-reporting funds b"/>
      <sheetName val="Fx Rate"/>
      <sheetName val="Ex-Change Rate Workings"/>
      <sheetName val="DS_INTERNAL_SETTINGS_STORAGE"/>
      <sheetName val="DS_INTERNAL_DOCGROUP_STORAGE"/>
      <sheetName val="DS_INTERNAL_DOCUMENT_STORAGE"/>
      <sheetName val="DS_INTERNAL_SNIP_STORAG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namedSheetViews/namedSheetView1.xml><?xml version="1.0" encoding="utf-8"?>
<namedSheetViews xmlns="http://schemas.microsoft.com/office/spreadsheetml/2019/namedsheetviews" xmlns:x="http://schemas.openxmlformats.org/spreadsheetml/2006/main" xmlns:mc="http://schemas.openxmlformats.org/markup-compatibility/2006" xmlns:x14="http://schemas.microsoft.com/office/spreadsheetml/2009/9/main" mc:Ignorable="x14"/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no"?><Relationships xmlns="http://schemas.openxmlformats.org/package/2006/relationships"><Relationship Id="rId1" Target="../printerSettings/printerSettings1.bin" Type="http://schemas.openxmlformats.org/officeDocument/2006/relationships/printerSettings"/><Relationship Id="rId2" Target="../drawings/drawing1.xml" Type="http://schemas.openxmlformats.org/officeDocument/2006/relationships/drawing"/><Relationship Id="rId3" Target="../namedSheetViews/namedSheetView1.xml" Type="http://schemas.microsoft.com/office/2019/04/relationships/namedSheetView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5ECF20C-59E8-48BF-93F2-F1D61330CD34}">
  <sheetPr>
    <tabColor theme="9" tint="0.59999389629810485"/>
  </sheetPr>
  <dimension ref="A1:AR168"/>
  <sheetViews>
    <sheetView tabSelected="1" zoomScale="90" zoomScaleNormal="90" workbookViewId="0">
      <pane xSplit="4" ySplit="8" topLeftCell="E148" activePane="bottomRight" state="frozen"/>
      <selection pane="topRight" activeCell="E1" sqref="E1"/>
      <selection pane="bottomLeft" activeCell="A9" sqref="A9"/>
      <selection pane="bottomRight" activeCell="E152" sqref="E152"/>
    </sheetView>
  </sheetViews>
  <sheetFormatPr defaultColWidth="10.1640625" defaultRowHeight="15" x14ac:dyDescent="0.25"/>
  <cols>
    <col min="1" max="1" width="39.6640625" style="36" customWidth="1"/>
    <col min="2" max="2" width="93" style="36" customWidth="1"/>
    <col min="3" max="3" width="36.6640625" style="36" customWidth="1"/>
    <col min="4" max="5" width="19.1640625" style="36" customWidth="1"/>
    <col min="6" max="6" width="40.6640625" style="36" customWidth="1"/>
    <col min="7" max="7" width="16.6640625" style="36" bestFit="1" customWidth="1"/>
    <col min="8" max="8" width="114.83203125" style="36" customWidth="1"/>
    <col min="9" max="9" width="21.5" style="36" customWidth="1"/>
    <col min="10" max="11" width="18" style="36" customWidth="1"/>
    <col min="12" max="12" width="14.6640625" style="36" customWidth="1"/>
    <col min="13" max="13" width="14.6640625" style="38" customWidth="1"/>
    <col min="14" max="14" width="14.6640625" style="36" customWidth="1"/>
    <col min="15" max="15" width="14.6640625" style="38" customWidth="1"/>
    <col min="16" max="16" width="14.6640625" style="36" customWidth="1"/>
    <col min="17" max="17" width="16.5" style="38" customWidth="1"/>
    <col min="18" max="18" width="14.6640625" style="36" customWidth="1"/>
    <col min="19" max="19" width="15" style="38" customWidth="1"/>
    <col min="20" max="20" width="15" style="36" customWidth="1"/>
    <col min="21" max="21" width="15" style="38" customWidth="1"/>
    <col min="22" max="22" width="15" style="36" customWidth="1"/>
    <col min="23" max="23" width="15" style="38" customWidth="1"/>
    <col min="24" max="24" width="15" style="36" customWidth="1"/>
    <col min="25" max="25" width="15" style="38" customWidth="1"/>
    <col min="26" max="26" width="15" style="36" customWidth="1"/>
    <col min="27" max="27" width="15" style="38" customWidth="1"/>
    <col min="28" max="28" width="15" style="36" customWidth="1"/>
    <col min="29" max="29" width="15" style="38" customWidth="1"/>
    <col min="30" max="30" width="15" style="36" customWidth="1"/>
    <col min="31" max="31" width="15" style="38" customWidth="1"/>
    <col min="32" max="32" width="15" style="36" customWidth="1"/>
    <col min="33" max="33" width="15" style="38" customWidth="1"/>
    <col min="34" max="34" width="15" style="36" customWidth="1"/>
    <col min="35" max="35" width="15" style="38" customWidth="1"/>
    <col min="36" max="41" width="14.6640625" style="36" customWidth="1"/>
    <col min="42" max="46" width="16.1640625" style="36" bestFit="1" customWidth="1"/>
    <col min="47" max="16384" width="10.1640625" style="36"/>
  </cols>
  <sheetData>
    <row r="1" spans="1:44" s="1" customFormat="1" x14ac:dyDescent="0.2">
      <c r="B1" s="2"/>
      <c r="C1" s="2"/>
      <c r="G1" s="3"/>
      <c r="J1" s="3"/>
      <c r="K1" s="3"/>
      <c r="L1" s="4">
        <v>1</v>
      </c>
      <c r="M1" s="5">
        <v>1</v>
      </c>
      <c r="N1" s="6">
        <v>2</v>
      </c>
      <c r="O1" s="7">
        <v>2</v>
      </c>
      <c r="P1" s="6">
        <v>3</v>
      </c>
      <c r="Q1" s="7">
        <v>3</v>
      </c>
      <c r="R1" s="6">
        <v>4</v>
      </c>
      <c r="S1" s="7">
        <v>4</v>
      </c>
      <c r="T1" s="6"/>
      <c r="U1" s="7"/>
      <c r="V1" s="6"/>
      <c r="W1" s="7"/>
      <c r="X1" s="6"/>
      <c r="Y1" s="7"/>
      <c r="Z1" s="6"/>
      <c r="AA1" s="7"/>
      <c r="AB1" s="6"/>
      <c r="AC1" s="7"/>
      <c r="AD1" s="6"/>
      <c r="AE1" s="7"/>
      <c r="AF1" s="6"/>
      <c r="AG1" s="7"/>
      <c r="AH1" s="6"/>
      <c r="AI1" s="7"/>
    </row>
    <row r="2" spans="1:44" s="1" customFormat="1" ht="29.1" customHeight="1" x14ac:dyDescent="0.2">
      <c r="B2" s="2"/>
      <c r="C2" s="2"/>
      <c r="G2" s="3"/>
      <c r="I2" s="39" t="s">
        <v>0</v>
      </c>
      <c r="J2" s="39"/>
      <c r="K2" s="39"/>
      <c r="L2" s="39"/>
      <c r="M2" s="39"/>
    </row>
    <row r="3" spans="1:44" s="13" customFormat="1" ht="18" x14ac:dyDescent="0.25">
      <c r="A3" s="8"/>
      <c r="B3" s="9"/>
      <c r="C3" s="9"/>
      <c r="D3" s="10"/>
      <c r="E3" s="10"/>
      <c r="F3" s="10"/>
      <c r="G3" s="11"/>
      <c r="H3" s="10"/>
      <c r="I3" s="1"/>
      <c r="J3" s="3"/>
      <c r="K3" s="3"/>
      <c r="L3" s="3"/>
      <c r="M3" s="12"/>
      <c r="N3" s="1"/>
      <c r="O3" s="1"/>
      <c r="P3" s="1"/>
      <c r="Q3" s="1"/>
      <c r="R3" s="1"/>
      <c r="S3" s="1"/>
      <c r="T3" s="1"/>
      <c r="U3" s="1"/>
      <c r="V3" s="1"/>
      <c r="W3" s="1"/>
      <c r="X3" s="1"/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</row>
    <row r="4" spans="1:44" s="13" customFormat="1" ht="15.75" x14ac:dyDescent="0.25">
      <c r="A4" s="14"/>
      <c r="B4" s="15"/>
      <c r="C4" s="15"/>
      <c r="D4" s="1"/>
      <c r="E4" s="1"/>
      <c r="F4" s="1"/>
      <c r="G4" s="3"/>
      <c r="H4" s="1"/>
      <c r="I4" s="16"/>
      <c r="J4" s="17"/>
      <c r="K4" s="17"/>
      <c r="L4" s="17"/>
      <c r="M4" s="18"/>
      <c r="N4" s="1"/>
      <c r="O4" s="1"/>
      <c r="P4" s="1"/>
      <c r="Q4" s="1"/>
      <c r="R4" s="1"/>
      <c r="S4" s="1"/>
      <c r="T4" s="1"/>
      <c r="U4" s="1"/>
      <c r="V4" s="1"/>
      <c r="W4" s="1"/>
      <c r="X4" s="1"/>
      <c r="Y4" s="1"/>
      <c r="Z4" s="1"/>
      <c r="AA4" s="1"/>
      <c r="AB4" s="1"/>
      <c r="AC4" s="1"/>
      <c r="AD4" s="1"/>
      <c r="AE4" s="1"/>
      <c r="AF4" s="1"/>
      <c r="AG4" s="1"/>
      <c r="AH4" s="1"/>
      <c r="AI4" s="1"/>
      <c r="AJ4" s="1"/>
      <c r="AK4" s="1"/>
      <c r="AL4" s="1"/>
      <c r="AM4" s="1"/>
      <c r="AN4" s="1"/>
      <c r="AO4" s="1"/>
    </row>
    <row r="5" spans="1:44" s="13" customFormat="1" ht="15.75" x14ac:dyDescent="0.25">
      <c r="A5" s="14"/>
      <c r="B5" s="15"/>
      <c r="C5" s="15"/>
      <c r="D5" s="1"/>
      <c r="E5" s="1"/>
      <c r="F5" s="1"/>
      <c r="G5" s="3"/>
      <c r="H5" s="1"/>
      <c r="I5" s="16"/>
      <c r="J5" s="17"/>
      <c r="K5" s="17"/>
      <c r="L5" s="17"/>
      <c r="M5" s="18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  <c r="AA5" s="1"/>
      <c r="AB5" s="1"/>
      <c r="AC5" s="1"/>
      <c r="AD5" s="1"/>
      <c r="AE5" s="1"/>
      <c r="AF5" s="1"/>
      <c r="AG5" s="1"/>
      <c r="AH5" s="1"/>
      <c r="AI5" s="1"/>
      <c r="AJ5" s="1"/>
      <c r="AK5" s="1"/>
      <c r="AL5" s="1"/>
      <c r="AM5" s="1"/>
      <c r="AN5" s="1"/>
      <c r="AO5" s="1"/>
    </row>
    <row r="6" spans="1:44" s="13" customFormat="1" ht="12.75" x14ac:dyDescent="0.2">
      <c r="A6" s="1"/>
      <c r="B6" s="2"/>
      <c r="C6" s="2"/>
      <c r="D6" s="1"/>
      <c r="E6" s="1"/>
      <c r="F6" s="1"/>
      <c r="G6" s="3"/>
      <c r="H6" s="1"/>
      <c r="I6" s="16"/>
      <c r="J6" s="17"/>
      <c r="K6" s="17"/>
      <c r="L6" s="17"/>
      <c r="M6" s="18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"/>
      <c r="AG6" s="1"/>
      <c r="AH6" s="1"/>
      <c r="AI6" s="1"/>
      <c r="AJ6" s="1"/>
      <c r="AK6" s="1"/>
      <c r="AL6" s="1"/>
      <c r="AM6" s="1"/>
      <c r="AN6" s="1"/>
      <c r="AO6" s="1"/>
    </row>
    <row r="7" spans="1:44" s="13" customFormat="1" ht="12.75" x14ac:dyDescent="0.2">
      <c r="A7" s="1"/>
      <c r="B7" s="2"/>
      <c r="C7" s="2"/>
      <c r="D7" s="1"/>
      <c r="E7" s="1"/>
      <c r="F7" s="1"/>
      <c r="G7" s="3"/>
      <c r="H7" s="1"/>
      <c r="I7" s="16"/>
      <c r="J7" s="17"/>
      <c r="K7" s="17"/>
      <c r="L7" s="17"/>
      <c r="M7" s="18"/>
      <c r="N7" s="1"/>
      <c r="O7" s="1"/>
      <c r="P7" s="1"/>
      <c r="Q7" s="1"/>
      <c r="R7" s="1"/>
      <c r="S7" s="1"/>
      <c r="T7" s="1"/>
      <c r="U7" s="1"/>
      <c r="V7" s="1"/>
      <c r="W7" s="1"/>
      <c r="X7" s="1"/>
      <c r="Y7" s="1"/>
      <c r="Z7" s="1"/>
      <c r="AA7" s="1"/>
      <c r="AB7" s="1"/>
      <c r="AC7" s="1"/>
      <c r="AD7" s="1"/>
      <c r="AE7" s="1"/>
      <c r="AF7" s="1"/>
      <c r="AG7" s="1"/>
      <c r="AH7" s="1"/>
      <c r="AI7" s="1"/>
      <c r="AJ7" s="1"/>
      <c r="AK7" s="1"/>
      <c r="AL7" s="1"/>
      <c r="AM7" s="1"/>
      <c r="AN7" s="1"/>
      <c r="AO7" s="1"/>
    </row>
    <row r="8" spans="1:44" s="24" customFormat="1" ht="51" x14ac:dyDescent="0.2">
      <c r="A8" s="19" t="s">
        <v>1</v>
      </c>
      <c r="B8" s="20" t="s">
        <v>2</v>
      </c>
      <c r="C8" s="20" t="s">
        <v>3</v>
      </c>
      <c r="D8" s="21" t="s">
        <v>4</v>
      </c>
      <c r="E8" s="20" t="s">
        <v>5</v>
      </c>
      <c r="F8" s="20" t="s">
        <v>6</v>
      </c>
      <c r="G8" s="22" t="s">
        <v>7</v>
      </c>
      <c r="H8" s="23" t="s">
        <v>8</v>
      </c>
      <c r="I8" s="22" t="s">
        <v>9</v>
      </c>
      <c r="J8" s="22" t="s">
        <v>10</v>
      </c>
      <c r="K8" s="22" t="s">
        <v>11</v>
      </c>
      <c r="L8" s="22" t="s">
        <v>12</v>
      </c>
      <c r="M8" s="22" t="s">
        <v>13</v>
      </c>
      <c r="N8" s="22" t="s">
        <v>14</v>
      </c>
      <c r="O8" s="22" t="s">
        <v>15</v>
      </c>
      <c r="P8" s="22" t="s">
        <v>16</v>
      </c>
      <c r="Q8" s="22" t="s">
        <v>17</v>
      </c>
      <c r="R8" s="22" t="s">
        <v>18</v>
      </c>
      <c r="S8" s="22" t="s">
        <v>19</v>
      </c>
      <c r="T8" s="22" t="s">
        <v>20</v>
      </c>
      <c r="U8" s="22" t="s">
        <v>21</v>
      </c>
      <c r="V8" s="22" t="s">
        <v>22</v>
      </c>
      <c r="W8" s="22" t="s">
        <v>23</v>
      </c>
      <c r="X8" s="22" t="s">
        <v>24</v>
      </c>
      <c r="Y8" s="22" t="s">
        <v>25</v>
      </c>
      <c r="Z8" s="22" t="s">
        <v>26</v>
      </c>
      <c r="AA8" s="22" t="s">
        <v>27</v>
      </c>
      <c r="AB8" s="22" t="s">
        <v>28</v>
      </c>
      <c r="AC8" s="22" t="s">
        <v>29</v>
      </c>
      <c r="AD8" s="22" t="s">
        <v>30</v>
      </c>
      <c r="AE8" s="22" t="s">
        <v>31</v>
      </c>
      <c r="AF8" s="22" t="s">
        <v>32</v>
      </c>
      <c r="AG8" s="22" t="s">
        <v>33</v>
      </c>
      <c r="AH8" s="22" t="s">
        <v>34</v>
      </c>
      <c r="AI8" s="22" t="s">
        <v>35</v>
      </c>
    </row>
    <row r="9" spans="1:44" s="34" customFormat="1" ht="12.75" x14ac:dyDescent="0.2">
      <c r="A9" s="25" t="s">
        <v>36</v>
      </c>
      <c r="B9" s="25" t="s">
        <v>37</v>
      </c>
      <c r="C9" s="25" t="s">
        <v>38</v>
      </c>
      <c r="D9" s="25" t="s">
        <v>39</v>
      </c>
      <c r="E9" s="25" t="s">
        <v>40</v>
      </c>
      <c r="F9" s="26" t="s">
        <v>41</v>
      </c>
      <c r="G9" s="27" t="s">
        <v>42</v>
      </c>
      <c r="H9" s="25" t="s">
        <v>43</v>
      </c>
      <c r="I9" s="28">
        <v>11.270376189517204</v>
      </c>
      <c r="J9" s="29">
        <v>46142</v>
      </c>
      <c r="K9" s="30" t="s">
        <v>44</v>
      </c>
      <c r="L9" s="31" t="s">
        <v>45</v>
      </c>
      <c r="M9" s="32" t="s">
        <v>45</v>
      </c>
      <c r="N9" s="31" t="s">
        <v>45</v>
      </c>
      <c r="O9" s="32" t="s">
        <v>45</v>
      </c>
      <c r="P9" s="31" t="s">
        <v>45</v>
      </c>
      <c r="Q9" s="32" t="s">
        <v>45</v>
      </c>
      <c r="R9" s="31" t="s">
        <v>45</v>
      </c>
      <c r="S9" s="32" t="s">
        <v>45</v>
      </c>
      <c r="T9" s="31" t="s">
        <v>45</v>
      </c>
      <c r="U9" s="32" t="s">
        <v>45</v>
      </c>
      <c r="V9" s="31" t="s">
        <v>45</v>
      </c>
      <c r="W9" s="32" t="s">
        <v>45</v>
      </c>
      <c r="X9" s="31" t="s">
        <v>45</v>
      </c>
      <c r="Y9" s="32" t="s">
        <v>45</v>
      </c>
      <c r="Z9" s="31" t="s">
        <v>45</v>
      </c>
      <c r="AA9" s="32" t="s">
        <v>45</v>
      </c>
      <c r="AB9" s="31" t="s">
        <v>45</v>
      </c>
      <c r="AC9" s="32" t="s">
        <v>45</v>
      </c>
      <c r="AD9" s="31" t="s">
        <v>45</v>
      </c>
      <c r="AE9" s="32" t="s">
        <v>45</v>
      </c>
      <c r="AF9" s="31" t="s">
        <v>45</v>
      </c>
      <c r="AG9" s="32" t="s">
        <v>45</v>
      </c>
      <c r="AH9" s="31" t="s">
        <v>45</v>
      </c>
      <c r="AI9" s="32" t="s">
        <v>45</v>
      </c>
      <c r="AJ9" s="33"/>
      <c r="AK9" s="33"/>
    </row>
    <row r="10" spans="1:44" s="34" customFormat="1" ht="12.75" x14ac:dyDescent="0.2">
      <c r="A10" s="25" t="s">
        <v>36</v>
      </c>
      <c r="B10" s="25" t="s">
        <v>46</v>
      </c>
      <c r="C10" s="25" t="s">
        <v>38</v>
      </c>
      <c r="D10" s="25" t="s">
        <v>47</v>
      </c>
      <c r="E10" s="25" t="s">
        <v>48</v>
      </c>
      <c r="F10" s="26" t="s">
        <v>49</v>
      </c>
      <c r="G10" s="27" t="s">
        <v>42</v>
      </c>
      <c r="H10" s="25" t="s">
        <v>43</v>
      </c>
      <c r="I10" s="28">
        <v>0.24389096070511668</v>
      </c>
      <c r="J10" s="29">
        <v>46142</v>
      </c>
      <c r="K10" s="30" t="s">
        <v>44</v>
      </c>
      <c r="L10" s="31" t="s">
        <v>45</v>
      </c>
      <c r="M10" s="32" t="s">
        <v>45</v>
      </c>
      <c r="N10" s="31" t="s">
        <v>45</v>
      </c>
      <c r="O10" s="32" t="s">
        <v>45</v>
      </c>
      <c r="P10" s="31" t="s">
        <v>45</v>
      </c>
      <c r="Q10" s="32" t="s">
        <v>45</v>
      </c>
      <c r="R10" s="31" t="s">
        <v>45</v>
      </c>
      <c r="S10" s="32" t="s">
        <v>45</v>
      </c>
      <c r="T10" s="31" t="s">
        <v>45</v>
      </c>
      <c r="U10" s="32" t="s">
        <v>45</v>
      </c>
      <c r="V10" s="31" t="s">
        <v>45</v>
      </c>
      <c r="W10" s="32" t="s">
        <v>45</v>
      </c>
      <c r="X10" s="31" t="s">
        <v>45</v>
      </c>
      <c r="Y10" s="32" t="s">
        <v>45</v>
      </c>
      <c r="Z10" s="31" t="s">
        <v>45</v>
      </c>
      <c r="AA10" s="32" t="s">
        <v>45</v>
      </c>
      <c r="AB10" s="31" t="s">
        <v>45</v>
      </c>
      <c r="AC10" s="32" t="s">
        <v>45</v>
      </c>
      <c r="AD10" s="31" t="s">
        <v>45</v>
      </c>
      <c r="AE10" s="32" t="s">
        <v>45</v>
      </c>
      <c r="AF10" s="31" t="s">
        <v>45</v>
      </c>
      <c r="AG10" s="32" t="s">
        <v>45</v>
      </c>
      <c r="AH10" s="31" t="s">
        <v>45</v>
      </c>
      <c r="AI10" s="32" t="s">
        <v>45</v>
      </c>
      <c r="AJ10" s="33"/>
      <c r="AK10" s="35"/>
      <c r="AL10" s="35"/>
      <c r="AM10" s="35"/>
      <c r="AN10" s="35"/>
      <c r="AO10" s="35"/>
      <c r="AP10" s="33"/>
      <c r="AR10" s="33"/>
    </row>
    <row r="11" spans="1:44" s="34" customFormat="1" ht="12.75" x14ac:dyDescent="0.2">
      <c r="A11" s="25" t="s">
        <v>36</v>
      </c>
      <c r="B11" s="25" t="s">
        <v>46</v>
      </c>
      <c r="C11" s="25" t="s">
        <v>50</v>
      </c>
      <c r="D11" s="25" t="s">
        <v>51</v>
      </c>
      <c r="E11" s="25" t="s">
        <v>52</v>
      </c>
      <c r="F11" s="26" t="s">
        <v>49</v>
      </c>
      <c r="G11" s="27" t="s">
        <v>42</v>
      </c>
      <c r="H11" s="25" t="s">
        <v>43</v>
      </c>
      <c r="I11" s="28">
        <v>0</v>
      </c>
      <c r="J11" s="29">
        <v>46142</v>
      </c>
      <c r="K11" s="30" t="s">
        <v>44</v>
      </c>
      <c r="L11" s="31">
        <v>0.11700000000000001</v>
      </c>
      <c r="M11" s="32">
        <v>45806</v>
      </c>
      <c r="N11" s="31">
        <v>0.1144</v>
      </c>
      <c r="O11" s="32">
        <v>45987</v>
      </c>
      <c r="P11" s="31" t="s">
        <v>45</v>
      </c>
      <c r="Q11" s="32" t="s">
        <v>45</v>
      </c>
      <c r="R11" s="31" t="s">
        <v>45</v>
      </c>
      <c r="S11" s="32" t="s">
        <v>45</v>
      </c>
      <c r="T11" s="31" t="s">
        <v>45</v>
      </c>
      <c r="U11" s="32" t="s">
        <v>45</v>
      </c>
      <c r="V11" s="31" t="s">
        <v>45</v>
      </c>
      <c r="W11" s="32" t="s">
        <v>45</v>
      </c>
      <c r="X11" s="31" t="s">
        <v>45</v>
      </c>
      <c r="Y11" s="32" t="s">
        <v>45</v>
      </c>
      <c r="Z11" s="31" t="s">
        <v>45</v>
      </c>
      <c r="AA11" s="32" t="s">
        <v>45</v>
      </c>
      <c r="AB11" s="31" t="s">
        <v>45</v>
      </c>
      <c r="AC11" s="32" t="s">
        <v>45</v>
      </c>
      <c r="AD11" s="31" t="s">
        <v>45</v>
      </c>
      <c r="AE11" s="32" t="s">
        <v>45</v>
      </c>
      <c r="AF11" s="31" t="s">
        <v>45</v>
      </c>
      <c r="AG11" s="32" t="s">
        <v>45</v>
      </c>
      <c r="AH11" s="31" t="s">
        <v>45</v>
      </c>
      <c r="AI11" s="32" t="s">
        <v>45</v>
      </c>
      <c r="AJ11" s="33"/>
      <c r="AK11" s="35"/>
      <c r="AL11" s="35"/>
      <c r="AM11" s="35"/>
      <c r="AN11" s="35"/>
      <c r="AO11" s="35"/>
      <c r="AP11" s="33"/>
      <c r="AR11" s="33"/>
    </row>
    <row r="12" spans="1:44" s="34" customFormat="1" ht="12.75" x14ac:dyDescent="0.2">
      <c r="A12" s="25" t="s">
        <v>36</v>
      </c>
      <c r="B12" s="25" t="s">
        <v>46</v>
      </c>
      <c r="C12" s="25" t="s">
        <v>53</v>
      </c>
      <c r="D12" s="25" t="s">
        <v>54</v>
      </c>
      <c r="E12" s="25" t="s">
        <v>55</v>
      </c>
      <c r="F12" s="26" t="s">
        <v>49</v>
      </c>
      <c r="G12" s="27" t="s">
        <v>42</v>
      </c>
      <c r="H12" s="25" t="s">
        <v>43</v>
      </c>
      <c r="I12" s="28">
        <v>0</v>
      </c>
      <c r="J12" s="29">
        <v>46142</v>
      </c>
      <c r="K12" s="30" t="s">
        <v>44</v>
      </c>
      <c r="L12" s="31">
        <v>0.14206959551325626</v>
      </c>
      <c r="M12" s="32">
        <v>45806</v>
      </c>
      <c r="N12" s="31">
        <v>0.14808666495392053</v>
      </c>
      <c r="O12" s="32">
        <v>45987</v>
      </c>
      <c r="P12" s="31" t="s">
        <v>45</v>
      </c>
      <c r="Q12" s="32" t="s">
        <v>45</v>
      </c>
      <c r="R12" s="31" t="s">
        <v>45</v>
      </c>
      <c r="S12" s="32" t="s">
        <v>45</v>
      </c>
      <c r="T12" s="31" t="s">
        <v>45</v>
      </c>
      <c r="U12" s="32" t="s">
        <v>45</v>
      </c>
      <c r="V12" s="31" t="s">
        <v>45</v>
      </c>
      <c r="W12" s="32" t="s">
        <v>45</v>
      </c>
      <c r="X12" s="31" t="s">
        <v>45</v>
      </c>
      <c r="Y12" s="32" t="s">
        <v>45</v>
      </c>
      <c r="Z12" s="31" t="s">
        <v>45</v>
      </c>
      <c r="AA12" s="32" t="s">
        <v>45</v>
      </c>
      <c r="AB12" s="31" t="s">
        <v>45</v>
      </c>
      <c r="AC12" s="32" t="s">
        <v>45</v>
      </c>
      <c r="AD12" s="31" t="s">
        <v>45</v>
      </c>
      <c r="AE12" s="32" t="s">
        <v>45</v>
      </c>
      <c r="AF12" s="31" t="s">
        <v>45</v>
      </c>
      <c r="AG12" s="32" t="s">
        <v>45</v>
      </c>
      <c r="AH12" s="31" t="s">
        <v>45</v>
      </c>
      <c r="AI12" s="32" t="s">
        <v>45</v>
      </c>
      <c r="AJ12" s="33"/>
      <c r="AK12" s="35"/>
      <c r="AL12" s="35"/>
      <c r="AM12" s="35"/>
      <c r="AN12" s="35"/>
      <c r="AO12" s="35"/>
      <c r="AP12" s="33"/>
      <c r="AR12" s="33"/>
    </row>
    <row r="13" spans="1:44" s="34" customFormat="1" ht="12.75" x14ac:dyDescent="0.2">
      <c r="A13" s="25" t="s">
        <v>36</v>
      </c>
      <c r="B13" s="25" t="s">
        <v>46</v>
      </c>
      <c r="C13" s="25" t="s">
        <v>56</v>
      </c>
      <c r="D13" s="25" t="s">
        <v>57</v>
      </c>
      <c r="E13" s="25" t="s">
        <v>58</v>
      </c>
      <c r="F13" s="26" t="s">
        <v>49</v>
      </c>
      <c r="G13" s="27" t="s">
        <v>42</v>
      </c>
      <c r="H13" s="25" t="s">
        <v>43</v>
      </c>
      <c r="I13" s="28">
        <v>0.2715590966882474</v>
      </c>
      <c r="J13" s="29">
        <v>46142</v>
      </c>
      <c r="K13" s="30" t="s">
        <v>44</v>
      </c>
      <c r="L13" s="31" t="s">
        <v>45</v>
      </c>
      <c r="M13" s="32" t="s">
        <v>45</v>
      </c>
      <c r="N13" s="31" t="s">
        <v>45</v>
      </c>
      <c r="O13" s="32" t="s">
        <v>45</v>
      </c>
      <c r="P13" s="31" t="s">
        <v>45</v>
      </c>
      <c r="Q13" s="32" t="s">
        <v>45</v>
      </c>
      <c r="R13" s="31" t="s">
        <v>45</v>
      </c>
      <c r="S13" s="32" t="s">
        <v>45</v>
      </c>
      <c r="T13" s="31" t="s">
        <v>45</v>
      </c>
      <c r="U13" s="32" t="s">
        <v>45</v>
      </c>
      <c r="V13" s="31" t="s">
        <v>45</v>
      </c>
      <c r="W13" s="32" t="s">
        <v>45</v>
      </c>
      <c r="X13" s="31" t="s">
        <v>45</v>
      </c>
      <c r="Y13" s="32" t="s">
        <v>45</v>
      </c>
      <c r="Z13" s="31" t="s">
        <v>45</v>
      </c>
      <c r="AA13" s="32" t="s">
        <v>45</v>
      </c>
      <c r="AB13" s="31" t="s">
        <v>45</v>
      </c>
      <c r="AC13" s="32" t="s">
        <v>45</v>
      </c>
      <c r="AD13" s="31" t="s">
        <v>45</v>
      </c>
      <c r="AE13" s="32" t="s">
        <v>45</v>
      </c>
      <c r="AF13" s="31" t="s">
        <v>45</v>
      </c>
      <c r="AG13" s="32" t="s">
        <v>45</v>
      </c>
      <c r="AH13" s="31" t="s">
        <v>45</v>
      </c>
      <c r="AI13" s="32" t="s">
        <v>45</v>
      </c>
      <c r="AJ13" s="33"/>
      <c r="AK13" s="35"/>
      <c r="AL13" s="35"/>
      <c r="AM13" s="35"/>
      <c r="AN13" s="35"/>
      <c r="AO13" s="35"/>
      <c r="AP13" s="33"/>
      <c r="AR13" s="33"/>
    </row>
    <row r="14" spans="1:44" s="34" customFormat="1" ht="12.75" x14ac:dyDescent="0.2">
      <c r="A14" s="25" t="s">
        <v>36</v>
      </c>
      <c r="B14" s="25" t="s">
        <v>46</v>
      </c>
      <c r="C14" s="25" t="s">
        <v>59</v>
      </c>
      <c r="D14" s="25" t="s">
        <v>60</v>
      </c>
      <c r="E14" s="25" t="s">
        <v>61</v>
      </c>
      <c r="F14" s="26" t="s">
        <v>49</v>
      </c>
      <c r="G14" s="27" t="s">
        <v>42</v>
      </c>
      <c r="H14" s="25" t="s">
        <v>43</v>
      </c>
      <c r="I14" s="28">
        <v>0.26635948780564134</v>
      </c>
      <c r="J14" s="29">
        <v>46142</v>
      </c>
      <c r="K14" s="30" t="s">
        <v>44</v>
      </c>
      <c r="L14" s="31" t="s">
        <v>45</v>
      </c>
      <c r="M14" s="32" t="s">
        <v>45</v>
      </c>
      <c r="N14" s="31" t="s">
        <v>45</v>
      </c>
      <c r="O14" s="32" t="s">
        <v>45</v>
      </c>
      <c r="P14" s="31" t="s">
        <v>45</v>
      </c>
      <c r="Q14" s="32" t="s">
        <v>45</v>
      </c>
      <c r="R14" s="31" t="s">
        <v>45</v>
      </c>
      <c r="S14" s="32" t="s">
        <v>45</v>
      </c>
      <c r="T14" s="31" t="s">
        <v>45</v>
      </c>
      <c r="U14" s="32" t="s">
        <v>45</v>
      </c>
      <c r="V14" s="31" t="s">
        <v>45</v>
      </c>
      <c r="W14" s="32" t="s">
        <v>45</v>
      </c>
      <c r="X14" s="31" t="s">
        <v>45</v>
      </c>
      <c r="Y14" s="32" t="s">
        <v>45</v>
      </c>
      <c r="Z14" s="31" t="s">
        <v>45</v>
      </c>
      <c r="AA14" s="32" t="s">
        <v>45</v>
      </c>
      <c r="AB14" s="31" t="s">
        <v>45</v>
      </c>
      <c r="AC14" s="32" t="s">
        <v>45</v>
      </c>
      <c r="AD14" s="31" t="s">
        <v>45</v>
      </c>
      <c r="AE14" s="32" t="s">
        <v>45</v>
      </c>
      <c r="AF14" s="31" t="s">
        <v>45</v>
      </c>
      <c r="AG14" s="32" t="s">
        <v>45</v>
      </c>
      <c r="AH14" s="31" t="s">
        <v>45</v>
      </c>
      <c r="AI14" s="32" t="s">
        <v>45</v>
      </c>
      <c r="AJ14" s="33"/>
      <c r="AK14" s="35"/>
      <c r="AL14" s="35"/>
      <c r="AM14" s="35"/>
      <c r="AN14" s="35"/>
      <c r="AO14" s="35"/>
    </row>
    <row r="15" spans="1:44" x14ac:dyDescent="0.25">
      <c r="A15" s="25" t="s">
        <v>36</v>
      </c>
      <c r="B15" s="25" t="s">
        <v>62</v>
      </c>
      <c r="C15" s="25" t="s">
        <v>38</v>
      </c>
      <c r="D15" s="25" t="s">
        <v>63</v>
      </c>
      <c r="E15" s="25" t="s">
        <v>64</v>
      </c>
      <c r="F15" s="26" t="s">
        <v>49</v>
      </c>
      <c r="G15" s="27" t="s">
        <v>42</v>
      </c>
      <c r="H15" s="25" t="s">
        <v>43</v>
      </c>
      <c r="I15" s="28">
        <v>0.24299485854933586</v>
      </c>
      <c r="J15" s="29">
        <v>46142</v>
      </c>
      <c r="K15" s="30" t="s">
        <v>44</v>
      </c>
      <c r="L15" s="31" t="s">
        <v>45</v>
      </c>
      <c r="M15" s="32" t="s">
        <v>45</v>
      </c>
      <c r="N15" s="31" t="s">
        <v>45</v>
      </c>
      <c r="O15" s="32" t="s">
        <v>45</v>
      </c>
      <c r="P15" s="31" t="s">
        <v>45</v>
      </c>
      <c r="Q15" s="32" t="s">
        <v>45</v>
      </c>
      <c r="R15" s="31" t="s">
        <v>45</v>
      </c>
      <c r="S15" s="32" t="s">
        <v>45</v>
      </c>
      <c r="T15" s="31" t="s">
        <v>45</v>
      </c>
      <c r="U15" s="32" t="s">
        <v>45</v>
      </c>
      <c r="V15" s="31" t="s">
        <v>45</v>
      </c>
      <c r="W15" s="32" t="s">
        <v>45</v>
      </c>
      <c r="X15" s="31" t="s">
        <v>45</v>
      </c>
      <c r="Y15" s="32" t="s">
        <v>45</v>
      </c>
      <c r="Z15" s="31" t="s">
        <v>45</v>
      </c>
      <c r="AA15" s="32" t="s">
        <v>45</v>
      </c>
      <c r="AB15" s="31" t="s">
        <v>45</v>
      </c>
      <c r="AC15" s="32" t="s">
        <v>45</v>
      </c>
      <c r="AD15" s="31" t="s">
        <v>45</v>
      </c>
      <c r="AE15" s="32" t="s">
        <v>45</v>
      </c>
      <c r="AF15" s="31" t="s">
        <v>45</v>
      </c>
      <c r="AG15" s="32" t="s">
        <v>45</v>
      </c>
      <c r="AH15" s="31" t="s">
        <v>45</v>
      </c>
      <c r="AI15" s="32" t="s">
        <v>45</v>
      </c>
      <c r="AJ15" s="33"/>
    </row>
    <row r="16" spans="1:44" x14ac:dyDescent="0.25">
      <c r="A16" s="25" t="s">
        <v>36</v>
      </c>
      <c r="B16" s="25" t="s">
        <v>62</v>
      </c>
      <c r="C16" s="25" t="s">
        <v>50</v>
      </c>
      <c r="D16" s="25" t="s">
        <v>65</v>
      </c>
      <c r="E16" s="25" t="s">
        <v>66</v>
      </c>
      <c r="F16" s="26" t="s">
        <v>49</v>
      </c>
      <c r="G16" s="27" t="s">
        <v>42</v>
      </c>
      <c r="H16" s="25" t="s">
        <v>43</v>
      </c>
      <c r="I16" s="28">
        <v>5.3927860974452534E-3</v>
      </c>
      <c r="J16" s="29">
        <v>46142</v>
      </c>
      <c r="K16" s="30" t="s">
        <v>44</v>
      </c>
      <c r="L16" s="31">
        <v>0.1021</v>
      </c>
      <c r="M16" s="32">
        <v>45806</v>
      </c>
      <c r="N16" s="31">
        <v>0.1046</v>
      </c>
      <c r="O16" s="32">
        <v>45987</v>
      </c>
      <c r="P16" s="31" t="s">
        <v>45</v>
      </c>
      <c r="Q16" s="32" t="s">
        <v>45</v>
      </c>
      <c r="R16" s="31" t="s">
        <v>45</v>
      </c>
      <c r="S16" s="32" t="s">
        <v>45</v>
      </c>
      <c r="T16" s="31" t="s">
        <v>45</v>
      </c>
      <c r="U16" s="32" t="s">
        <v>45</v>
      </c>
      <c r="V16" s="31" t="s">
        <v>45</v>
      </c>
      <c r="W16" s="32" t="s">
        <v>45</v>
      </c>
      <c r="X16" s="31" t="s">
        <v>45</v>
      </c>
      <c r="Y16" s="32" t="s">
        <v>45</v>
      </c>
      <c r="Z16" s="31" t="s">
        <v>45</v>
      </c>
      <c r="AA16" s="32" t="s">
        <v>45</v>
      </c>
      <c r="AB16" s="31" t="s">
        <v>45</v>
      </c>
      <c r="AC16" s="32" t="s">
        <v>45</v>
      </c>
      <c r="AD16" s="31" t="s">
        <v>45</v>
      </c>
      <c r="AE16" s="32" t="s">
        <v>45</v>
      </c>
      <c r="AF16" s="31" t="s">
        <v>45</v>
      </c>
      <c r="AG16" s="32" t="s">
        <v>45</v>
      </c>
      <c r="AH16" s="31" t="s">
        <v>45</v>
      </c>
      <c r="AI16" s="32" t="s">
        <v>45</v>
      </c>
      <c r="AJ16" s="33"/>
    </row>
    <row r="17" spans="1:36" x14ac:dyDescent="0.25">
      <c r="A17" s="25" t="s">
        <v>36</v>
      </c>
      <c r="B17" s="25" t="s">
        <v>62</v>
      </c>
      <c r="C17" s="25" t="s">
        <v>67</v>
      </c>
      <c r="D17" s="25" t="s">
        <v>68</v>
      </c>
      <c r="E17" s="25" t="s">
        <v>69</v>
      </c>
      <c r="F17" s="26" t="s">
        <v>49</v>
      </c>
      <c r="G17" s="27" t="s">
        <v>42</v>
      </c>
      <c r="H17" s="25" t="s">
        <v>43</v>
      </c>
      <c r="I17" s="28">
        <v>0</v>
      </c>
      <c r="J17" s="29">
        <v>46142</v>
      </c>
      <c r="K17" s="30" t="s">
        <v>44</v>
      </c>
      <c r="L17" s="31">
        <v>0.101783447327066</v>
      </c>
      <c r="M17" s="32">
        <v>45806</v>
      </c>
      <c r="N17" s="31">
        <v>0.1139824250951887</v>
      </c>
      <c r="O17" s="32">
        <v>45987</v>
      </c>
      <c r="P17" s="31" t="s">
        <v>45</v>
      </c>
      <c r="Q17" s="32" t="s">
        <v>45</v>
      </c>
      <c r="R17" s="31" t="s">
        <v>45</v>
      </c>
      <c r="S17" s="32" t="s">
        <v>45</v>
      </c>
      <c r="T17" s="31" t="s">
        <v>45</v>
      </c>
      <c r="U17" s="32" t="s">
        <v>45</v>
      </c>
      <c r="V17" s="31" t="s">
        <v>45</v>
      </c>
      <c r="W17" s="32" t="s">
        <v>45</v>
      </c>
      <c r="X17" s="31" t="s">
        <v>45</v>
      </c>
      <c r="Y17" s="32" t="s">
        <v>45</v>
      </c>
      <c r="Z17" s="31" t="s">
        <v>45</v>
      </c>
      <c r="AA17" s="32" t="s">
        <v>45</v>
      </c>
      <c r="AB17" s="31" t="s">
        <v>45</v>
      </c>
      <c r="AC17" s="32" t="s">
        <v>45</v>
      </c>
      <c r="AD17" s="31" t="s">
        <v>45</v>
      </c>
      <c r="AE17" s="32" t="s">
        <v>45</v>
      </c>
      <c r="AF17" s="31" t="s">
        <v>45</v>
      </c>
      <c r="AG17" s="32" t="s">
        <v>45</v>
      </c>
      <c r="AH17" s="31" t="s">
        <v>45</v>
      </c>
      <c r="AI17" s="32" t="s">
        <v>45</v>
      </c>
      <c r="AJ17" s="33"/>
    </row>
    <row r="18" spans="1:36" x14ac:dyDescent="0.25">
      <c r="A18" s="25" t="s">
        <v>36</v>
      </c>
      <c r="B18" s="25" t="s">
        <v>62</v>
      </c>
      <c r="C18" s="25" t="s">
        <v>53</v>
      </c>
      <c r="D18" s="25" t="s">
        <v>70</v>
      </c>
      <c r="E18" s="25" t="s">
        <v>71</v>
      </c>
      <c r="F18" s="26" t="s">
        <v>49</v>
      </c>
      <c r="G18" s="27" t="s">
        <v>42</v>
      </c>
      <c r="H18" s="25" t="s">
        <v>43</v>
      </c>
      <c r="I18" s="28">
        <v>0</v>
      </c>
      <c r="J18" s="29">
        <v>46142</v>
      </c>
      <c r="K18" s="30" t="s">
        <v>44</v>
      </c>
      <c r="L18" s="31">
        <v>0.1257382307953773</v>
      </c>
      <c r="M18" s="32">
        <v>45806</v>
      </c>
      <c r="N18" s="31">
        <v>0.13715143969486768</v>
      </c>
      <c r="O18" s="32">
        <v>45987</v>
      </c>
      <c r="P18" s="31" t="s">
        <v>45</v>
      </c>
      <c r="Q18" s="32" t="s">
        <v>45</v>
      </c>
      <c r="R18" s="31" t="s">
        <v>45</v>
      </c>
      <c r="S18" s="32" t="s">
        <v>45</v>
      </c>
      <c r="T18" s="31" t="s">
        <v>45</v>
      </c>
      <c r="U18" s="32" t="s">
        <v>45</v>
      </c>
      <c r="V18" s="31" t="s">
        <v>45</v>
      </c>
      <c r="W18" s="32" t="s">
        <v>45</v>
      </c>
      <c r="X18" s="31" t="s">
        <v>45</v>
      </c>
      <c r="Y18" s="32" t="s">
        <v>45</v>
      </c>
      <c r="Z18" s="31" t="s">
        <v>45</v>
      </c>
      <c r="AA18" s="32" t="s">
        <v>45</v>
      </c>
      <c r="AB18" s="31" t="s">
        <v>45</v>
      </c>
      <c r="AC18" s="32" t="s">
        <v>45</v>
      </c>
      <c r="AD18" s="31" t="s">
        <v>45</v>
      </c>
      <c r="AE18" s="32" t="s">
        <v>45</v>
      </c>
      <c r="AF18" s="31" t="s">
        <v>45</v>
      </c>
      <c r="AG18" s="32" t="s">
        <v>45</v>
      </c>
      <c r="AH18" s="31" t="s">
        <v>45</v>
      </c>
      <c r="AI18" s="32" t="s">
        <v>45</v>
      </c>
      <c r="AJ18" s="33"/>
    </row>
    <row r="19" spans="1:36" x14ac:dyDescent="0.25">
      <c r="A19" s="25" t="s">
        <v>36</v>
      </c>
      <c r="B19" s="25" t="s">
        <v>62</v>
      </c>
      <c r="C19" s="25" t="s">
        <v>56</v>
      </c>
      <c r="D19" s="25" t="s">
        <v>72</v>
      </c>
      <c r="E19" s="25" t="s">
        <v>73</v>
      </c>
      <c r="F19" s="26" t="s">
        <v>49</v>
      </c>
      <c r="G19" s="27" t="s">
        <v>42</v>
      </c>
      <c r="H19" s="25" t="s">
        <v>43</v>
      </c>
      <c r="I19" s="28">
        <v>0.31053555686828421</v>
      </c>
      <c r="J19" s="29">
        <v>46142</v>
      </c>
      <c r="K19" s="30" t="s">
        <v>44</v>
      </c>
      <c r="L19" s="31" t="s">
        <v>45</v>
      </c>
      <c r="M19" s="32" t="s">
        <v>45</v>
      </c>
      <c r="N19" s="31" t="s">
        <v>45</v>
      </c>
      <c r="O19" s="32" t="s">
        <v>45</v>
      </c>
      <c r="P19" s="31" t="s">
        <v>45</v>
      </c>
      <c r="Q19" s="32" t="s">
        <v>45</v>
      </c>
      <c r="R19" s="31" t="s">
        <v>45</v>
      </c>
      <c r="S19" s="32" t="s">
        <v>45</v>
      </c>
      <c r="T19" s="31" t="s">
        <v>45</v>
      </c>
      <c r="U19" s="32" t="s">
        <v>45</v>
      </c>
      <c r="V19" s="31" t="s">
        <v>45</v>
      </c>
      <c r="W19" s="32" t="s">
        <v>45</v>
      </c>
      <c r="X19" s="31" t="s">
        <v>45</v>
      </c>
      <c r="Y19" s="32" t="s">
        <v>45</v>
      </c>
      <c r="Z19" s="31" t="s">
        <v>45</v>
      </c>
      <c r="AA19" s="32" t="s">
        <v>45</v>
      </c>
      <c r="AB19" s="31" t="s">
        <v>45</v>
      </c>
      <c r="AC19" s="32" t="s">
        <v>45</v>
      </c>
      <c r="AD19" s="31" t="s">
        <v>45</v>
      </c>
      <c r="AE19" s="32" t="s">
        <v>45</v>
      </c>
      <c r="AF19" s="31" t="s">
        <v>45</v>
      </c>
      <c r="AG19" s="32" t="s">
        <v>45</v>
      </c>
      <c r="AH19" s="31" t="s">
        <v>45</v>
      </c>
      <c r="AI19" s="32" t="s">
        <v>45</v>
      </c>
      <c r="AJ19" s="33"/>
    </row>
    <row r="20" spans="1:36" x14ac:dyDescent="0.25">
      <c r="A20" s="25" t="s">
        <v>36</v>
      </c>
      <c r="B20" s="25" t="s">
        <v>62</v>
      </c>
      <c r="C20" s="25" t="s">
        <v>74</v>
      </c>
      <c r="D20" s="25" t="s">
        <v>75</v>
      </c>
      <c r="E20" s="25" t="s">
        <v>76</v>
      </c>
      <c r="F20" s="26" t="s">
        <v>77</v>
      </c>
      <c r="G20" s="27" t="s">
        <v>42</v>
      </c>
      <c r="H20" s="37" t="s">
        <v>78</v>
      </c>
      <c r="I20" s="28">
        <v>1.17</v>
      </c>
      <c r="J20" s="29">
        <v>46086</v>
      </c>
      <c r="K20" s="30" t="s">
        <v>44</v>
      </c>
      <c r="L20" s="31" t="s">
        <v>45</v>
      </c>
      <c r="M20" s="32" t="s">
        <v>45</v>
      </c>
      <c r="N20" s="31" t="s">
        <v>45</v>
      </c>
      <c r="O20" s="32" t="s">
        <v>45</v>
      </c>
      <c r="P20" s="31" t="s">
        <v>45</v>
      </c>
      <c r="Q20" s="32" t="s">
        <v>45</v>
      </c>
      <c r="R20" s="31" t="s">
        <v>45</v>
      </c>
      <c r="S20" s="32" t="s">
        <v>45</v>
      </c>
      <c r="T20" s="31" t="s">
        <v>45</v>
      </c>
      <c r="U20" s="32" t="s">
        <v>45</v>
      </c>
      <c r="V20" s="31" t="s">
        <v>45</v>
      </c>
      <c r="W20" s="32" t="s">
        <v>45</v>
      </c>
      <c r="X20" s="31" t="s">
        <v>45</v>
      </c>
      <c r="Y20" s="32" t="s">
        <v>45</v>
      </c>
      <c r="Z20" s="31" t="s">
        <v>45</v>
      </c>
      <c r="AA20" s="32" t="s">
        <v>45</v>
      </c>
      <c r="AB20" s="31" t="s">
        <v>45</v>
      </c>
      <c r="AC20" s="32" t="s">
        <v>45</v>
      </c>
      <c r="AD20" s="31" t="s">
        <v>45</v>
      </c>
      <c r="AE20" s="32" t="s">
        <v>45</v>
      </c>
      <c r="AF20" s="31" t="s">
        <v>45</v>
      </c>
      <c r="AG20" s="32" t="s">
        <v>45</v>
      </c>
      <c r="AH20" s="31" t="s">
        <v>45</v>
      </c>
      <c r="AI20" s="32" t="s">
        <v>45</v>
      </c>
      <c r="AJ20" s="33"/>
    </row>
    <row r="21" spans="1:36" x14ac:dyDescent="0.25">
      <c r="A21" s="25" t="s">
        <v>36</v>
      </c>
      <c r="B21" s="25" t="s">
        <v>62</v>
      </c>
      <c r="C21" s="25" t="s">
        <v>59</v>
      </c>
      <c r="D21" s="25" t="s">
        <v>79</v>
      </c>
      <c r="E21" s="25" t="s">
        <v>80</v>
      </c>
      <c r="F21" s="26" t="s">
        <v>81</v>
      </c>
      <c r="G21" s="27" t="s">
        <v>42</v>
      </c>
      <c r="H21" s="25" t="s">
        <v>43</v>
      </c>
      <c r="I21" s="28">
        <v>5.2201028192371469E-2</v>
      </c>
      <c r="J21" s="29">
        <v>46142</v>
      </c>
      <c r="K21" s="30" t="s">
        <v>44</v>
      </c>
      <c r="L21" s="31" t="s">
        <v>45</v>
      </c>
      <c r="M21" s="32" t="s">
        <v>45</v>
      </c>
      <c r="N21" s="31" t="s">
        <v>45</v>
      </c>
      <c r="O21" s="32" t="s">
        <v>45</v>
      </c>
      <c r="P21" s="31" t="s">
        <v>45</v>
      </c>
      <c r="Q21" s="32" t="s">
        <v>45</v>
      </c>
      <c r="R21" s="31" t="s">
        <v>45</v>
      </c>
      <c r="S21" s="32" t="s">
        <v>45</v>
      </c>
      <c r="T21" s="31" t="s">
        <v>45</v>
      </c>
      <c r="U21" s="32" t="s">
        <v>45</v>
      </c>
      <c r="V21" s="31" t="s">
        <v>45</v>
      </c>
      <c r="W21" s="32" t="s">
        <v>45</v>
      </c>
      <c r="X21" s="31" t="s">
        <v>45</v>
      </c>
      <c r="Y21" s="32" t="s">
        <v>45</v>
      </c>
      <c r="Z21" s="31" t="s">
        <v>45</v>
      </c>
      <c r="AA21" s="32" t="s">
        <v>45</v>
      </c>
      <c r="AB21" s="31" t="s">
        <v>45</v>
      </c>
      <c r="AC21" s="32" t="s">
        <v>45</v>
      </c>
      <c r="AD21" s="31" t="s">
        <v>45</v>
      </c>
      <c r="AE21" s="32" t="s">
        <v>45</v>
      </c>
      <c r="AF21" s="31" t="s">
        <v>45</v>
      </c>
      <c r="AG21" s="32" t="s">
        <v>45</v>
      </c>
      <c r="AH21" s="31" t="s">
        <v>45</v>
      </c>
      <c r="AI21" s="32" t="s">
        <v>45</v>
      </c>
      <c r="AJ21" s="33"/>
    </row>
    <row r="22" spans="1:36" x14ac:dyDescent="0.25">
      <c r="A22" s="25" t="s">
        <v>36</v>
      </c>
      <c r="B22" s="25" t="s">
        <v>82</v>
      </c>
      <c r="C22" s="25" t="s">
        <v>38</v>
      </c>
      <c r="D22" s="25" t="s">
        <v>83</v>
      </c>
      <c r="E22" s="25" t="s">
        <v>84</v>
      </c>
      <c r="F22" s="26" t="s">
        <v>49</v>
      </c>
      <c r="G22" s="27" t="s">
        <v>42</v>
      </c>
      <c r="H22" s="25" t="s">
        <v>43</v>
      </c>
      <c r="I22" s="28">
        <v>0.31126505226208123</v>
      </c>
      <c r="J22" s="29">
        <v>46142</v>
      </c>
      <c r="K22" s="30" t="s">
        <v>44</v>
      </c>
      <c r="L22" s="31" t="s">
        <v>45</v>
      </c>
      <c r="M22" s="32" t="s">
        <v>45</v>
      </c>
      <c r="N22" s="31" t="s">
        <v>45</v>
      </c>
      <c r="O22" s="32" t="s">
        <v>45</v>
      </c>
      <c r="P22" s="31" t="s">
        <v>45</v>
      </c>
      <c r="Q22" s="32" t="s">
        <v>45</v>
      </c>
      <c r="R22" s="31" t="s">
        <v>45</v>
      </c>
      <c r="S22" s="32" t="s">
        <v>45</v>
      </c>
      <c r="T22" s="31" t="s">
        <v>45</v>
      </c>
      <c r="U22" s="32" t="s">
        <v>45</v>
      </c>
      <c r="V22" s="31" t="s">
        <v>45</v>
      </c>
      <c r="W22" s="32" t="s">
        <v>45</v>
      </c>
      <c r="X22" s="31" t="s">
        <v>45</v>
      </c>
      <c r="Y22" s="32" t="s">
        <v>45</v>
      </c>
      <c r="Z22" s="31" t="s">
        <v>45</v>
      </c>
      <c r="AA22" s="32" t="s">
        <v>45</v>
      </c>
      <c r="AB22" s="31" t="s">
        <v>45</v>
      </c>
      <c r="AC22" s="32" t="s">
        <v>45</v>
      </c>
      <c r="AD22" s="31" t="s">
        <v>45</v>
      </c>
      <c r="AE22" s="32" t="s">
        <v>45</v>
      </c>
      <c r="AF22" s="31" t="s">
        <v>45</v>
      </c>
      <c r="AG22" s="32" t="s">
        <v>45</v>
      </c>
      <c r="AH22" s="31" t="s">
        <v>45</v>
      </c>
      <c r="AI22" s="32" t="s">
        <v>45</v>
      </c>
      <c r="AJ22" s="33"/>
    </row>
    <row r="23" spans="1:36" x14ac:dyDescent="0.25">
      <c r="A23" s="25" t="s">
        <v>36</v>
      </c>
      <c r="B23" s="25" t="s">
        <v>82</v>
      </c>
      <c r="C23" s="25" t="s">
        <v>50</v>
      </c>
      <c r="D23" s="25" t="s">
        <v>85</v>
      </c>
      <c r="E23" s="25" t="s">
        <v>86</v>
      </c>
      <c r="F23" s="26" t="s">
        <v>49</v>
      </c>
      <c r="G23" s="27" t="s">
        <v>42</v>
      </c>
      <c r="H23" s="25" t="s">
        <v>43</v>
      </c>
      <c r="I23" s="28">
        <v>0</v>
      </c>
      <c r="J23" s="29">
        <v>46142</v>
      </c>
      <c r="K23" s="30" t="s">
        <v>44</v>
      </c>
      <c r="L23" s="31">
        <v>0.1263</v>
      </c>
      <c r="M23" s="32">
        <v>45806</v>
      </c>
      <c r="N23" s="31">
        <v>0.1268</v>
      </c>
      <c r="O23" s="32">
        <v>45987</v>
      </c>
      <c r="P23" s="31" t="s">
        <v>45</v>
      </c>
      <c r="Q23" s="32" t="s">
        <v>45</v>
      </c>
      <c r="R23" s="31" t="s">
        <v>45</v>
      </c>
      <c r="S23" s="32" t="s">
        <v>45</v>
      </c>
      <c r="T23" s="31" t="s">
        <v>45</v>
      </c>
      <c r="U23" s="32" t="s">
        <v>45</v>
      </c>
      <c r="V23" s="31" t="s">
        <v>45</v>
      </c>
      <c r="W23" s="32" t="s">
        <v>45</v>
      </c>
      <c r="X23" s="31" t="s">
        <v>45</v>
      </c>
      <c r="Y23" s="32" t="s">
        <v>45</v>
      </c>
      <c r="Z23" s="31" t="s">
        <v>45</v>
      </c>
      <c r="AA23" s="32" t="s">
        <v>45</v>
      </c>
      <c r="AB23" s="31" t="s">
        <v>45</v>
      </c>
      <c r="AC23" s="32" t="s">
        <v>45</v>
      </c>
      <c r="AD23" s="31" t="s">
        <v>45</v>
      </c>
      <c r="AE23" s="32" t="s">
        <v>45</v>
      </c>
      <c r="AF23" s="31" t="s">
        <v>45</v>
      </c>
      <c r="AG23" s="32" t="s">
        <v>45</v>
      </c>
      <c r="AH23" s="31" t="s">
        <v>45</v>
      </c>
      <c r="AI23" s="32" t="s">
        <v>45</v>
      </c>
      <c r="AJ23" s="33"/>
    </row>
    <row r="24" spans="1:36" x14ac:dyDescent="0.25">
      <c r="A24" s="25" t="s">
        <v>36</v>
      </c>
      <c r="B24" s="25" t="s">
        <v>82</v>
      </c>
      <c r="C24" s="25" t="s">
        <v>67</v>
      </c>
      <c r="D24" s="25" t="s">
        <v>87</v>
      </c>
      <c r="E24" s="25" t="s">
        <v>88</v>
      </c>
      <c r="F24" s="26" t="s">
        <v>49</v>
      </c>
      <c r="G24" s="27" t="s">
        <v>42</v>
      </c>
      <c r="H24" s="25" t="s">
        <v>43</v>
      </c>
      <c r="I24" s="28">
        <v>0</v>
      </c>
      <c r="J24" s="29">
        <v>46142</v>
      </c>
      <c r="K24" s="30" t="s">
        <v>44</v>
      </c>
      <c r="L24" s="31">
        <v>0.11777798904989066</v>
      </c>
      <c r="M24" s="32">
        <v>45806</v>
      </c>
      <c r="N24" s="31">
        <v>0.12815760945972796</v>
      </c>
      <c r="O24" s="32">
        <v>45987</v>
      </c>
      <c r="P24" s="31" t="s">
        <v>45</v>
      </c>
      <c r="Q24" s="32" t="s">
        <v>45</v>
      </c>
      <c r="R24" s="31" t="s">
        <v>45</v>
      </c>
      <c r="S24" s="32" t="s">
        <v>45</v>
      </c>
      <c r="T24" s="31" t="s">
        <v>45</v>
      </c>
      <c r="U24" s="32" t="s">
        <v>45</v>
      </c>
      <c r="V24" s="31" t="s">
        <v>45</v>
      </c>
      <c r="W24" s="32" t="s">
        <v>45</v>
      </c>
      <c r="X24" s="31" t="s">
        <v>45</v>
      </c>
      <c r="Y24" s="32" t="s">
        <v>45</v>
      </c>
      <c r="Z24" s="31" t="s">
        <v>45</v>
      </c>
      <c r="AA24" s="32" t="s">
        <v>45</v>
      </c>
      <c r="AB24" s="31" t="s">
        <v>45</v>
      </c>
      <c r="AC24" s="32" t="s">
        <v>45</v>
      </c>
      <c r="AD24" s="31" t="s">
        <v>45</v>
      </c>
      <c r="AE24" s="32" t="s">
        <v>45</v>
      </c>
      <c r="AF24" s="31" t="s">
        <v>45</v>
      </c>
      <c r="AG24" s="32" t="s">
        <v>45</v>
      </c>
      <c r="AH24" s="31" t="s">
        <v>45</v>
      </c>
      <c r="AI24" s="32" t="s">
        <v>45</v>
      </c>
      <c r="AJ24" s="33"/>
    </row>
    <row r="25" spans="1:36" x14ac:dyDescent="0.25">
      <c r="A25" s="25" t="s">
        <v>36</v>
      </c>
      <c r="B25" s="25" t="s">
        <v>82</v>
      </c>
      <c r="C25" s="25" t="s">
        <v>53</v>
      </c>
      <c r="D25" s="25" t="s">
        <v>89</v>
      </c>
      <c r="E25" s="25" t="s">
        <v>90</v>
      </c>
      <c r="F25" s="26" t="s">
        <v>49</v>
      </c>
      <c r="G25" s="27" t="s">
        <v>42</v>
      </c>
      <c r="H25" s="25" t="s">
        <v>43</v>
      </c>
      <c r="I25" s="28">
        <v>0</v>
      </c>
      <c r="J25" s="29">
        <v>46142</v>
      </c>
      <c r="K25" s="30" t="s">
        <v>44</v>
      </c>
      <c r="L25" s="31">
        <v>0.15242607070020392</v>
      </c>
      <c r="M25" s="32">
        <v>45806</v>
      </c>
      <c r="N25" s="31">
        <v>0.16271088186662977</v>
      </c>
      <c r="O25" s="32">
        <v>45987</v>
      </c>
      <c r="P25" s="31" t="s">
        <v>45</v>
      </c>
      <c r="Q25" s="32" t="s">
        <v>45</v>
      </c>
      <c r="R25" s="31" t="s">
        <v>45</v>
      </c>
      <c r="S25" s="32" t="s">
        <v>45</v>
      </c>
      <c r="T25" s="31" t="s">
        <v>45</v>
      </c>
      <c r="U25" s="32" t="s">
        <v>45</v>
      </c>
      <c r="V25" s="31" t="s">
        <v>45</v>
      </c>
      <c r="W25" s="32" t="s">
        <v>45</v>
      </c>
      <c r="X25" s="31" t="s">
        <v>45</v>
      </c>
      <c r="Y25" s="32" t="s">
        <v>45</v>
      </c>
      <c r="Z25" s="31" t="s">
        <v>45</v>
      </c>
      <c r="AA25" s="32" t="s">
        <v>45</v>
      </c>
      <c r="AB25" s="31" t="s">
        <v>45</v>
      </c>
      <c r="AC25" s="32" t="s">
        <v>45</v>
      </c>
      <c r="AD25" s="31" t="s">
        <v>45</v>
      </c>
      <c r="AE25" s="32" t="s">
        <v>45</v>
      </c>
      <c r="AF25" s="31" t="s">
        <v>45</v>
      </c>
      <c r="AG25" s="32" t="s">
        <v>45</v>
      </c>
      <c r="AH25" s="31" t="s">
        <v>45</v>
      </c>
      <c r="AI25" s="32" t="s">
        <v>45</v>
      </c>
      <c r="AJ25" s="33"/>
    </row>
    <row r="26" spans="1:36" x14ac:dyDescent="0.25">
      <c r="A26" s="25" t="s">
        <v>36</v>
      </c>
      <c r="B26" s="25" t="s">
        <v>82</v>
      </c>
      <c r="C26" s="25" t="s">
        <v>74</v>
      </c>
      <c r="D26" s="25" t="s">
        <v>91</v>
      </c>
      <c r="E26" s="25" t="s">
        <v>92</v>
      </c>
      <c r="F26" s="26" t="s">
        <v>49</v>
      </c>
      <c r="G26" s="27" t="s">
        <v>42</v>
      </c>
      <c r="H26" s="25" t="s">
        <v>43</v>
      </c>
      <c r="I26" s="28">
        <v>2.1948853149816472</v>
      </c>
      <c r="J26" s="29">
        <v>46142</v>
      </c>
      <c r="K26" s="30" t="s">
        <v>44</v>
      </c>
      <c r="L26" s="31" t="s">
        <v>45</v>
      </c>
      <c r="M26" s="32" t="s">
        <v>45</v>
      </c>
      <c r="N26" s="31" t="s">
        <v>45</v>
      </c>
      <c r="O26" s="32" t="s">
        <v>45</v>
      </c>
      <c r="P26" s="31" t="s">
        <v>45</v>
      </c>
      <c r="Q26" s="32" t="s">
        <v>45</v>
      </c>
      <c r="R26" s="31" t="s">
        <v>45</v>
      </c>
      <c r="S26" s="32" t="s">
        <v>45</v>
      </c>
      <c r="T26" s="31" t="s">
        <v>45</v>
      </c>
      <c r="U26" s="32" t="s">
        <v>45</v>
      </c>
      <c r="V26" s="31" t="s">
        <v>45</v>
      </c>
      <c r="W26" s="32" t="s">
        <v>45</v>
      </c>
      <c r="X26" s="31" t="s">
        <v>45</v>
      </c>
      <c r="Y26" s="32" t="s">
        <v>45</v>
      </c>
      <c r="Z26" s="31" t="s">
        <v>45</v>
      </c>
      <c r="AA26" s="32" t="s">
        <v>45</v>
      </c>
      <c r="AB26" s="31" t="s">
        <v>45</v>
      </c>
      <c r="AC26" s="32" t="s">
        <v>45</v>
      </c>
      <c r="AD26" s="31" t="s">
        <v>45</v>
      </c>
      <c r="AE26" s="32" t="s">
        <v>45</v>
      </c>
      <c r="AF26" s="31" t="s">
        <v>45</v>
      </c>
      <c r="AG26" s="32" t="s">
        <v>45</v>
      </c>
      <c r="AH26" s="31" t="s">
        <v>45</v>
      </c>
      <c r="AI26" s="32" t="s">
        <v>45</v>
      </c>
      <c r="AJ26" s="33"/>
    </row>
    <row r="27" spans="1:36" x14ac:dyDescent="0.25">
      <c r="A27" s="25" t="s">
        <v>36</v>
      </c>
      <c r="B27" s="25" t="s">
        <v>93</v>
      </c>
      <c r="C27" s="25" t="s">
        <v>38</v>
      </c>
      <c r="D27" s="25" t="s">
        <v>94</v>
      </c>
      <c r="E27" s="25" t="s">
        <v>95</v>
      </c>
      <c r="F27" s="26" t="s">
        <v>49</v>
      </c>
      <c r="G27" s="27" t="s">
        <v>42</v>
      </c>
      <c r="H27" s="25" t="s">
        <v>43</v>
      </c>
      <c r="I27" s="28">
        <v>0.41389285735094627</v>
      </c>
      <c r="J27" s="29">
        <v>46142</v>
      </c>
      <c r="K27" s="30" t="s">
        <v>44</v>
      </c>
      <c r="L27" s="31" t="s">
        <v>45</v>
      </c>
      <c r="M27" s="32" t="s">
        <v>45</v>
      </c>
      <c r="N27" s="31" t="s">
        <v>45</v>
      </c>
      <c r="O27" s="32" t="s">
        <v>45</v>
      </c>
      <c r="P27" s="31" t="s">
        <v>45</v>
      </c>
      <c r="Q27" s="32" t="s">
        <v>45</v>
      </c>
      <c r="R27" s="31" t="s">
        <v>45</v>
      </c>
      <c r="S27" s="32" t="s">
        <v>45</v>
      </c>
      <c r="T27" s="31" t="s">
        <v>45</v>
      </c>
      <c r="U27" s="32" t="s">
        <v>45</v>
      </c>
      <c r="V27" s="31" t="s">
        <v>45</v>
      </c>
      <c r="W27" s="32" t="s">
        <v>45</v>
      </c>
      <c r="X27" s="31" t="s">
        <v>45</v>
      </c>
      <c r="Y27" s="32" t="s">
        <v>45</v>
      </c>
      <c r="Z27" s="31" t="s">
        <v>45</v>
      </c>
      <c r="AA27" s="32" t="s">
        <v>45</v>
      </c>
      <c r="AB27" s="31" t="s">
        <v>45</v>
      </c>
      <c r="AC27" s="32" t="s">
        <v>45</v>
      </c>
      <c r="AD27" s="31" t="s">
        <v>45</v>
      </c>
      <c r="AE27" s="32" t="s">
        <v>45</v>
      </c>
      <c r="AF27" s="31" t="s">
        <v>45</v>
      </c>
      <c r="AG27" s="32" t="s">
        <v>45</v>
      </c>
      <c r="AH27" s="31" t="s">
        <v>45</v>
      </c>
      <c r="AI27" s="32" t="s">
        <v>45</v>
      </c>
      <c r="AJ27" s="33"/>
    </row>
    <row r="28" spans="1:36" x14ac:dyDescent="0.25">
      <c r="A28" s="25" t="s">
        <v>36</v>
      </c>
      <c r="B28" s="25" t="s">
        <v>93</v>
      </c>
      <c r="C28" s="25" t="s">
        <v>50</v>
      </c>
      <c r="D28" s="25" t="s">
        <v>96</v>
      </c>
      <c r="E28" s="25" t="s">
        <v>97</v>
      </c>
      <c r="F28" s="26" t="s">
        <v>49</v>
      </c>
      <c r="G28" s="27" t="s">
        <v>42</v>
      </c>
      <c r="H28" s="25" t="s">
        <v>43</v>
      </c>
      <c r="I28" s="28">
        <v>1.7865786669076396E-3</v>
      </c>
      <c r="J28" s="29">
        <v>46142</v>
      </c>
      <c r="K28" s="30" t="s">
        <v>44</v>
      </c>
      <c r="L28" s="31">
        <v>0.15570000000000001</v>
      </c>
      <c r="M28" s="32">
        <v>45806</v>
      </c>
      <c r="N28" s="31">
        <v>0.15840000000000001</v>
      </c>
      <c r="O28" s="32">
        <v>45987</v>
      </c>
      <c r="P28" s="31" t="s">
        <v>45</v>
      </c>
      <c r="Q28" s="32" t="s">
        <v>45</v>
      </c>
      <c r="R28" s="31" t="s">
        <v>45</v>
      </c>
      <c r="S28" s="32" t="s">
        <v>45</v>
      </c>
      <c r="T28" s="31" t="s">
        <v>45</v>
      </c>
      <c r="U28" s="32" t="s">
        <v>45</v>
      </c>
      <c r="V28" s="31" t="s">
        <v>45</v>
      </c>
      <c r="W28" s="32" t="s">
        <v>45</v>
      </c>
      <c r="X28" s="31" t="s">
        <v>45</v>
      </c>
      <c r="Y28" s="32" t="s">
        <v>45</v>
      </c>
      <c r="Z28" s="31" t="s">
        <v>45</v>
      </c>
      <c r="AA28" s="32" t="s">
        <v>45</v>
      </c>
      <c r="AB28" s="31" t="s">
        <v>45</v>
      </c>
      <c r="AC28" s="32" t="s">
        <v>45</v>
      </c>
      <c r="AD28" s="31" t="s">
        <v>45</v>
      </c>
      <c r="AE28" s="32" t="s">
        <v>45</v>
      </c>
      <c r="AF28" s="31" t="s">
        <v>45</v>
      </c>
      <c r="AG28" s="32" t="s">
        <v>45</v>
      </c>
      <c r="AH28" s="31" t="s">
        <v>45</v>
      </c>
      <c r="AI28" s="32" t="s">
        <v>45</v>
      </c>
      <c r="AJ28" s="33"/>
    </row>
    <row r="29" spans="1:36" x14ac:dyDescent="0.25">
      <c r="A29" s="25" t="s">
        <v>36</v>
      </c>
      <c r="B29" s="25" t="s">
        <v>93</v>
      </c>
      <c r="C29" s="25" t="s">
        <v>59</v>
      </c>
      <c r="D29" s="25" t="s">
        <v>98</v>
      </c>
      <c r="E29" s="25" t="s">
        <v>99</v>
      </c>
      <c r="F29" s="26" t="s">
        <v>49</v>
      </c>
      <c r="G29" s="27" t="s">
        <v>42</v>
      </c>
      <c r="H29" s="25" t="s">
        <v>43</v>
      </c>
      <c r="I29" s="28">
        <v>0.4047669918427706</v>
      </c>
      <c r="J29" s="29">
        <v>46142</v>
      </c>
      <c r="K29" s="30" t="s">
        <v>44</v>
      </c>
      <c r="L29" s="31" t="s">
        <v>45</v>
      </c>
      <c r="M29" s="32" t="s">
        <v>45</v>
      </c>
      <c r="N29" s="31" t="s">
        <v>45</v>
      </c>
      <c r="O29" s="32" t="s">
        <v>45</v>
      </c>
      <c r="P29" s="31" t="s">
        <v>45</v>
      </c>
      <c r="Q29" s="32" t="s">
        <v>45</v>
      </c>
      <c r="R29" s="31" t="s">
        <v>45</v>
      </c>
      <c r="S29" s="32" t="s">
        <v>45</v>
      </c>
      <c r="T29" s="31" t="s">
        <v>45</v>
      </c>
      <c r="U29" s="32" t="s">
        <v>45</v>
      </c>
      <c r="V29" s="31" t="s">
        <v>45</v>
      </c>
      <c r="W29" s="32" t="s">
        <v>45</v>
      </c>
      <c r="X29" s="31" t="s">
        <v>45</v>
      </c>
      <c r="Y29" s="32" t="s">
        <v>45</v>
      </c>
      <c r="Z29" s="31" t="s">
        <v>45</v>
      </c>
      <c r="AA29" s="32" t="s">
        <v>45</v>
      </c>
      <c r="AB29" s="31" t="s">
        <v>45</v>
      </c>
      <c r="AC29" s="32" t="s">
        <v>45</v>
      </c>
      <c r="AD29" s="31" t="s">
        <v>45</v>
      </c>
      <c r="AE29" s="32" t="s">
        <v>45</v>
      </c>
      <c r="AF29" s="31" t="s">
        <v>45</v>
      </c>
      <c r="AG29" s="32" t="s">
        <v>45</v>
      </c>
      <c r="AH29" s="31" t="s">
        <v>45</v>
      </c>
      <c r="AI29" s="32" t="s">
        <v>45</v>
      </c>
      <c r="AJ29" s="33"/>
    </row>
    <row r="30" spans="1:36" x14ac:dyDescent="0.25">
      <c r="A30" s="25" t="s">
        <v>36</v>
      </c>
      <c r="B30" s="25" t="s">
        <v>93</v>
      </c>
      <c r="C30" s="25" t="s">
        <v>53</v>
      </c>
      <c r="D30" s="25" t="s">
        <v>100</v>
      </c>
      <c r="E30" s="25" t="s">
        <v>101</v>
      </c>
      <c r="F30" s="26" t="s">
        <v>49</v>
      </c>
      <c r="G30" s="27" t="s">
        <v>42</v>
      </c>
      <c r="H30" s="25" t="s">
        <v>43</v>
      </c>
      <c r="I30" s="28">
        <v>0</v>
      </c>
      <c r="J30" s="29">
        <v>46142</v>
      </c>
      <c r="K30" s="30" t="s">
        <v>44</v>
      </c>
      <c r="L30" s="31">
        <v>0.18309717029231815</v>
      </c>
      <c r="M30" s="32">
        <v>45806</v>
      </c>
      <c r="N30" s="31">
        <v>0.19881030019169582</v>
      </c>
      <c r="O30" s="32">
        <v>45987</v>
      </c>
      <c r="P30" s="31" t="s">
        <v>45</v>
      </c>
      <c r="Q30" s="32" t="s">
        <v>45</v>
      </c>
      <c r="R30" s="31" t="s">
        <v>45</v>
      </c>
      <c r="S30" s="32" t="s">
        <v>45</v>
      </c>
      <c r="T30" s="31" t="s">
        <v>45</v>
      </c>
      <c r="U30" s="32" t="s">
        <v>45</v>
      </c>
      <c r="V30" s="31" t="s">
        <v>45</v>
      </c>
      <c r="W30" s="32" t="s">
        <v>45</v>
      </c>
      <c r="X30" s="31" t="s">
        <v>45</v>
      </c>
      <c r="Y30" s="32" t="s">
        <v>45</v>
      </c>
      <c r="Z30" s="31" t="s">
        <v>45</v>
      </c>
      <c r="AA30" s="32" t="s">
        <v>45</v>
      </c>
      <c r="AB30" s="31" t="s">
        <v>45</v>
      </c>
      <c r="AC30" s="32" t="s">
        <v>45</v>
      </c>
      <c r="AD30" s="31" t="s">
        <v>45</v>
      </c>
      <c r="AE30" s="32" t="s">
        <v>45</v>
      </c>
      <c r="AF30" s="31" t="s">
        <v>45</v>
      </c>
      <c r="AG30" s="32" t="s">
        <v>45</v>
      </c>
      <c r="AH30" s="31" t="s">
        <v>45</v>
      </c>
      <c r="AI30" s="32" t="s">
        <v>45</v>
      </c>
      <c r="AJ30" s="33"/>
    </row>
    <row r="31" spans="1:36" x14ac:dyDescent="0.25">
      <c r="A31" s="25" t="s">
        <v>36</v>
      </c>
      <c r="B31" s="25" t="s">
        <v>93</v>
      </c>
      <c r="C31" s="25" t="s">
        <v>56</v>
      </c>
      <c r="D31" s="25" t="s">
        <v>102</v>
      </c>
      <c r="E31" s="25" t="s">
        <v>103</v>
      </c>
      <c r="F31" s="26" t="s">
        <v>49</v>
      </c>
      <c r="G31" s="27" t="s">
        <v>42</v>
      </c>
      <c r="H31" s="25" t="s">
        <v>43</v>
      </c>
      <c r="I31" s="28">
        <v>0.38631020467513449</v>
      </c>
      <c r="J31" s="29">
        <v>46142</v>
      </c>
      <c r="K31" s="30" t="s">
        <v>44</v>
      </c>
      <c r="L31" s="31" t="s">
        <v>45</v>
      </c>
      <c r="M31" s="32" t="s">
        <v>45</v>
      </c>
      <c r="N31" s="31" t="s">
        <v>45</v>
      </c>
      <c r="O31" s="32" t="s">
        <v>45</v>
      </c>
      <c r="P31" s="31" t="s">
        <v>45</v>
      </c>
      <c r="Q31" s="32" t="s">
        <v>45</v>
      </c>
      <c r="R31" s="31" t="s">
        <v>45</v>
      </c>
      <c r="S31" s="32" t="s">
        <v>45</v>
      </c>
      <c r="T31" s="31" t="s">
        <v>45</v>
      </c>
      <c r="U31" s="32" t="s">
        <v>45</v>
      </c>
      <c r="V31" s="31" t="s">
        <v>45</v>
      </c>
      <c r="W31" s="32" t="s">
        <v>45</v>
      </c>
      <c r="X31" s="31" t="s">
        <v>45</v>
      </c>
      <c r="Y31" s="32" t="s">
        <v>45</v>
      </c>
      <c r="Z31" s="31" t="s">
        <v>45</v>
      </c>
      <c r="AA31" s="32" t="s">
        <v>45</v>
      </c>
      <c r="AB31" s="31" t="s">
        <v>45</v>
      </c>
      <c r="AC31" s="32" t="s">
        <v>45</v>
      </c>
      <c r="AD31" s="31" t="s">
        <v>45</v>
      </c>
      <c r="AE31" s="32" t="s">
        <v>45</v>
      </c>
      <c r="AF31" s="31" t="s">
        <v>45</v>
      </c>
      <c r="AG31" s="32" t="s">
        <v>45</v>
      </c>
      <c r="AH31" s="31" t="s">
        <v>45</v>
      </c>
      <c r="AI31" s="32" t="s">
        <v>45</v>
      </c>
      <c r="AJ31" s="33"/>
    </row>
    <row r="32" spans="1:36" x14ac:dyDescent="0.25">
      <c r="A32" s="25" t="s">
        <v>36</v>
      </c>
      <c r="B32" s="25" t="s">
        <v>93</v>
      </c>
      <c r="C32" s="25" t="s">
        <v>74</v>
      </c>
      <c r="D32" s="25" t="s">
        <v>104</v>
      </c>
      <c r="E32" s="25" t="s">
        <v>105</v>
      </c>
      <c r="F32" s="26" t="s">
        <v>77</v>
      </c>
      <c r="G32" s="27" t="s">
        <v>42</v>
      </c>
      <c r="H32" s="37" t="s">
        <v>78</v>
      </c>
      <c r="I32" s="28">
        <v>0</v>
      </c>
      <c r="J32" s="29">
        <v>46086</v>
      </c>
      <c r="K32" s="30" t="s">
        <v>44</v>
      </c>
      <c r="L32" s="31" t="s">
        <v>45</v>
      </c>
      <c r="M32" s="32" t="s">
        <v>45</v>
      </c>
      <c r="N32" s="31" t="s">
        <v>45</v>
      </c>
      <c r="O32" s="32" t="s">
        <v>45</v>
      </c>
      <c r="P32" s="31" t="s">
        <v>45</v>
      </c>
      <c r="Q32" s="32" t="s">
        <v>45</v>
      </c>
      <c r="R32" s="31" t="s">
        <v>45</v>
      </c>
      <c r="S32" s="32" t="s">
        <v>45</v>
      </c>
      <c r="T32" s="31" t="s">
        <v>45</v>
      </c>
      <c r="U32" s="32" t="s">
        <v>45</v>
      </c>
      <c r="V32" s="31" t="s">
        <v>45</v>
      </c>
      <c r="W32" s="32" t="s">
        <v>45</v>
      </c>
      <c r="X32" s="31" t="s">
        <v>45</v>
      </c>
      <c r="Y32" s="32" t="s">
        <v>45</v>
      </c>
      <c r="Z32" s="31" t="s">
        <v>45</v>
      </c>
      <c r="AA32" s="32" t="s">
        <v>45</v>
      </c>
      <c r="AB32" s="31" t="s">
        <v>45</v>
      </c>
      <c r="AC32" s="32" t="s">
        <v>45</v>
      </c>
      <c r="AD32" s="31" t="s">
        <v>45</v>
      </c>
      <c r="AE32" s="32" t="s">
        <v>45</v>
      </c>
      <c r="AF32" s="31" t="s">
        <v>45</v>
      </c>
      <c r="AG32" s="32" t="s">
        <v>45</v>
      </c>
      <c r="AH32" s="31" t="s">
        <v>45</v>
      </c>
      <c r="AI32" s="32" t="s">
        <v>45</v>
      </c>
      <c r="AJ32" s="33"/>
    </row>
    <row r="33" spans="1:36" x14ac:dyDescent="0.25">
      <c r="A33" s="25" t="s">
        <v>36</v>
      </c>
      <c r="B33" s="25" t="s">
        <v>93</v>
      </c>
      <c r="C33" s="25" t="s">
        <v>106</v>
      </c>
      <c r="D33" s="25" t="s">
        <v>107</v>
      </c>
      <c r="E33" s="25" t="s">
        <v>108</v>
      </c>
      <c r="F33" s="26" t="s">
        <v>77</v>
      </c>
      <c r="G33" s="27" t="s">
        <v>42</v>
      </c>
      <c r="H33" s="37" t="s">
        <v>78</v>
      </c>
      <c r="I33" s="28">
        <v>0</v>
      </c>
      <c r="J33" s="29">
        <v>46086</v>
      </c>
      <c r="K33" s="30" t="s">
        <v>44</v>
      </c>
      <c r="L33" s="31">
        <v>0.1081530622117173</v>
      </c>
      <c r="M33" s="32">
        <v>45806</v>
      </c>
      <c r="N33" s="31" t="s">
        <v>45</v>
      </c>
      <c r="O33" s="32" t="s">
        <v>45</v>
      </c>
      <c r="P33" s="31" t="s">
        <v>45</v>
      </c>
      <c r="Q33" s="32" t="s">
        <v>45</v>
      </c>
      <c r="R33" s="31" t="s">
        <v>45</v>
      </c>
      <c r="S33" s="32" t="s">
        <v>45</v>
      </c>
      <c r="T33" s="31" t="s">
        <v>45</v>
      </c>
      <c r="U33" s="32" t="s">
        <v>45</v>
      </c>
      <c r="V33" s="31" t="s">
        <v>45</v>
      </c>
      <c r="W33" s="32" t="s">
        <v>45</v>
      </c>
      <c r="X33" s="31" t="s">
        <v>45</v>
      </c>
      <c r="Y33" s="32" t="s">
        <v>45</v>
      </c>
      <c r="Z33" s="31" t="s">
        <v>45</v>
      </c>
      <c r="AA33" s="32" t="s">
        <v>45</v>
      </c>
      <c r="AB33" s="31" t="s">
        <v>45</v>
      </c>
      <c r="AC33" s="32" t="s">
        <v>45</v>
      </c>
      <c r="AD33" s="31" t="s">
        <v>45</v>
      </c>
      <c r="AE33" s="32" t="s">
        <v>45</v>
      </c>
      <c r="AF33" s="31" t="s">
        <v>45</v>
      </c>
      <c r="AG33" s="32" t="s">
        <v>45</v>
      </c>
      <c r="AH33" s="31" t="s">
        <v>45</v>
      </c>
      <c r="AI33" s="32" t="s">
        <v>45</v>
      </c>
      <c r="AJ33" s="33"/>
    </row>
    <row r="34" spans="1:36" x14ac:dyDescent="0.25">
      <c r="A34" s="25" t="s">
        <v>36</v>
      </c>
      <c r="B34" s="25" t="s">
        <v>109</v>
      </c>
      <c r="C34" s="25" t="s">
        <v>38</v>
      </c>
      <c r="D34" s="25" t="s">
        <v>110</v>
      </c>
      <c r="E34" s="25" t="s">
        <v>111</v>
      </c>
      <c r="F34" s="26" t="s">
        <v>49</v>
      </c>
      <c r="G34" s="27" t="s">
        <v>42</v>
      </c>
      <c r="H34" s="25" t="s">
        <v>43</v>
      </c>
      <c r="I34" s="28">
        <v>0.42228449076856672</v>
      </c>
      <c r="J34" s="29">
        <v>46142</v>
      </c>
      <c r="K34" s="30" t="s">
        <v>44</v>
      </c>
      <c r="L34" s="31" t="s">
        <v>45</v>
      </c>
      <c r="M34" s="32" t="s">
        <v>45</v>
      </c>
      <c r="N34" s="31" t="s">
        <v>45</v>
      </c>
      <c r="O34" s="32" t="s">
        <v>45</v>
      </c>
      <c r="P34" s="31" t="s">
        <v>45</v>
      </c>
      <c r="Q34" s="32" t="s">
        <v>45</v>
      </c>
      <c r="R34" s="31" t="s">
        <v>45</v>
      </c>
      <c r="S34" s="32" t="s">
        <v>45</v>
      </c>
      <c r="T34" s="31" t="s">
        <v>45</v>
      </c>
      <c r="U34" s="32" t="s">
        <v>45</v>
      </c>
      <c r="V34" s="31" t="s">
        <v>45</v>
      </c>
      <c r="W34" s="32" t="s">
        <v>45</v>
      </c>
      <c r="X34" s="31" t="s">
        <v>45</v>
      </c>
      <c r="Y34" s="32" t="s">
        <v>45</v>
      </c>
      <c r="Z34" s="31" t="s">
        <v>45</v>
      </c>
      <c r="AA34" s="32" t="s">
        <v>45</v>
      </c>
      <c r="AB34" s="31" t="s">
        <v>45</v>
      </c>
      <c r="AC34" s="32" t="s">
        <v>45</v>
      </c>
      <c r="AD34" s="31" t="s">
        <v>45</v>
      </c>
      <c r="AE34" s="32" t="s">
        <v>45</v>
      </c>
      <c r="AF34" s="31" t="s">
        <v>45</v>
      </c>
      <c r="AG34" s="32" t="s">
        <v>45</v>
      </c>
      <c r="AH34" s="31" t="s">
        <v>45</v>
      </c>
      <c r="AI34" s="32" t="s">
        <v>45</v>
      </c>
      <c r="AJ34" s="33"/>
    </row>
    <row r="35" spans="1:36" x14ac:dyDescent="0.25">
      <c r="A35" s="25" t="s">
        <v>36</v>
      </c>
      <c r="B35" s="25" t="s">
        <v>109</v>
      </c>
      <c r="C35" s="25" t="s">
        <v>50</v>
      </c>
      <c r="D35" s="25" t="s">
        <v>112</v>
      </c>
      <c r="E35" s="25" t="s">
        <v>113</v>
      </c>
      <c r="F35" s="26" t="s">
        <v>49</v>
      </c>
      <c r="G35" s="27" t="s">
        <v>42</v>
      </c>
      <c r="H35" s="25" t="s">
        <v>43</v>
      </c>
      <c r="I35" s="28">
        <v>0</v>
      </c>
      <c r="J35" s="29">
        <v>46142</v>
      </c>
      <c r="K35" s="30" t="s">
        <v>44</v>
      </c>
      <c r="L35" s="31">
        <v>2.9716999999999998</v>
      </c>
      <c r="M35" s="32">
        <v>45806</v>
      </c>
      <c r="N35" s="31">
        <v>2.9401000000000002</v>
      </c>
      <c r="O35" s="32">
        <v>45987</v>
      </c>
      <c r="P35" s="31" t="s">
        <v>45</v>
      </c>
      <c r="Q35" s="32" t="s">
        <v>45</v>
      </c>
      <c r="R35" s="31" t="s">
        <v>45</v>
      </c>
      <c r="S35" s="32" t="s">
        <v>45</v>
      </c>
      <c r="T35" s="31" t="s">
        <v>45</v>
      </c>
      <c r="U35" s="32" t="s">
        <v>45</v>
      </c>
      <c r="V35" s="31" t="s">
        <v>45</v>
      </c>
      <c r="W35" s="32" t="s">
        <v>45</v>
      </c>
      <c r="X35" s="31" t="s">
        <v>45</v>
      </c>
      <c r="Y35" s="32" t="s">
        <v>45</v>
      </c>
      <c r="Z35" s="31" t="s">
        <v>45</v>
      </c>
      <c r="AA35" s="32" t="s">
        <v>45</v>
      </c>
      <c r="AB35" s="31" t="s">
        <v>45</v>
      </c>
      <c r="AC35" s="32" t="s">
        <v>45</v>
      </c>
      <c r="AD35" s="31" t="s">
        <v>45</v>
      </c>
      <c r="AE35" s="32" t="s">
        <v>45</v>
      </c>
      <c r="AF35" s="31" t="s">
        <v>45</v>
      </c>
      <c r="AG35" s="32" t="s">
        <v>45</v>
      </c>
      <c r="AH35" s="31" t="s">
        <v>45</v>
      </c>
      <c r="AI35" s="32" t="s">
        <v>45</v>
      </c>
      <c r="AJ35" s="33"/>
    </row>
    <row r="36" spans="1:36" x14ac:dyDescent="0.25">
      <c r="A36" s="25" t="s">
        <v>36</v>
      </c>
      <c r="B36" s="25" t="s">
        <v>109</v>
      </c>
      <c r="C36" s="25" t="s">
        <v>67</v>
      </c>
      <c r="D36" s="25" t="s">
        <v>114</v>
      </c>
      <c r="E36" s="25" t="s">
        <v>115</v>
      </c>
      <c r="F36" s="26" t="s">
        <v>49</v>
      </c>
      <c r="G36" s="27" t="s">
        <v>42</v>
      </c>
      <c r="H36" s="25" t="s">
        <v>43</v>
      </c>
      <c r="I36" s="28">
        <v>0</v>
      </c>
      <c r="J36" s="29">
        <v>46142</v>
      </c>
      <c r="K36" s="30" t="s">
        <v>44</v>
      </c>
      <c r="L36" s="31">
        <v>0.13220663158306814</v>
      </c>
      <c r="M36" s="32">
        <v>45806</v>
      </c>
      <c r="N36" s="31">
        <v>0.14314612407469163</v>
      </c>
      <c r="O36" s="32">
        <v>45987</v>
      </c>
      <c r="P36" s="31" t="s">
        <v>45</v>
      </c>
      <c r="Q36" s="32" t="s">
        <v>45</v>
      </c>
      <c r="R36" s="31" t="s">
        <v>45</v>
      </c>
      <c r="S36" s="32" t="s">
        <v>45</v>
      </c>
      <c r="T36" s="31" t="s">
        <v>45</v>
      </c>
      <c r="U36" s="32" t="s">
        <v>45</v>
      </c>
      <c r="V36" s="31" t="s">
        <v>45</v>
      </c>
      <c r="W36" s="32" t="s">
        <v>45</v>
      </c>
      <c r="X36" s="31" t="s">
        <v>45</v>
      </c>
      <c r="Y36" s="32" t="s">
        <v>45</v>
      </c>
      <c r="Z36" s="31" t="s">
        <v>45</v>
      </c>
      <c r="AA36" s="32" t="s">
        <v>45</v>
      </c>
      <c r="AB36" s="31" t="s">
        <v>45</v>
      </c>
      <c r="AC36" s="32" t="s">
        <v>45</v>
      </c>
      <c r="AD36" s="31" t="s">
        <v>45</v>
      </c>
      <c r="AE36" s="32" t="s">
        <v>45</v>
      </c>
      <c r="AF36" s="31" t="s">
        <v>45</v>
      </c>
      <c r="AG36" s="32" t="s">
        <v>45</v>
      </c>
      <c r="AH36" s="31" t="s">
        <v>45</v>
      </c>
      <c r="AI36" s="32" t="s">
        <v>45</v>
      </c>
      <c r="AJ36" s="33"/>
    </row>
    <row r="37" spans="1:36" x14ac:dyDescent="0.25">
      <c r="A37" s="25" t="s">
        <v>36</v>
      </c>
      <c r="B37" s="25" t="s">
        <v>109</v>
      </c>
      <c r="C37" s="25" t="s">
        <v>53</v>
      </c>
      <c r="D37" s="25" t="s">
        <v>116</v>
      </c>
      <c r="E37" s="25" t="s">
        <v>117</v>
      </c>
      <c r="F37" s="26" t="s">
        <v>49</v>
      </c>
      <c r="G37" s="27" t="s">
        <v>42</v>
      </c>
      <c r="H37" s="25" t="s">
        <v>43</v>
      </c>
      <c r="I37" s="28">
        <v>0</v>
      </c>
      <c r="J37" s="29">
        <v>46142</v>
      </c>
      <c r="K37" s="30" t="s">
        <v>44</v>
      </c>
      <c r="L37" s="31">
        <v>0.16942131203263083</v>
      </c>
      <c r="M37" s="32">
        <v>45806</v>
      </c>
      <c r="N37" s="31">
        <v>0.17917959460616723</v>
      </c>
      <c r="O37" s="32">
        <v>45987</v>
      </c>
      <c r="P37" s="31" t="s">
        <v>45</v>
      </c>
      <c r="Q37" s="32" t="s">
        <v>45</v>
      </c>
      <c r="R37" s="31" t="s">
        <v>45</v>
      </c>
      <c r="S37" s="32" t="s">
        <v>45</v>
      </c>
      <c r="T37" s="31" t="s">
        <v>45</v>
      </c>
      <c r="U37" s="32" t="s">
        <v>45</v>
      </c>
      <c r="V37" s="31" t="s">
        <v>45</v>
      </c>
      <c r="W37" s="32" t="s">
        <v>45</v>
      </c>
      <c r="X37" s="31" t="s">
        <v>45</v>
      </c>
      <c r="Y37" s="32" t="s">
        <v>45</v>
      </c>
      <c r="Z37" s="31" t="s">
        <v>45</v>
      </c>
      <c r="AA37" s="32" t="s">
        <v>45</v>
      </c>
      <c r="AB37" s="31" t="s">
        <v>45</v>
      </c>
      <c r="AC37" s="32" t="s">
        <v>45</v>
      </c>
      <c r="AD37" s="31" t="s">
        <v>45</v>
      </c>
      <c r="AE37" s="32" t="s">
        <v>45</v>
      </c>
      <c r="AF37" s="31" t="s">
        <v>45</v>
      </c>
      <c r="AG37" s="32" t="s">
        <v>45</v>
      </c>
      <c r="AH37" s="31" t="s">
        <v>45</v>
      </c>
      <c r="AI37" s="32" t="s">
        <v>45</v>
      </c>
      <c r="AJ37" s="33"/>
    </row>
    <row r="38" spans="1:36" x14ac:dyDescent="0.25">
      <c r="A38" s="25" t="s">
        <v>36</v>
      </c>
      <c r="B38" s="25" t="s">
        <v>109</v>
      </c>
      <c r="C38" s="25" t="s">
        <v>56</v>
      </c>
      <c r="D38" s="25" t="s">
        <v>118</v>
      </c>
      <c r="E38" s="25" t="s">
        <v>119</v>
      </c>
      <c r="F38" s="26" t="s">
        <v>49</v>
      </c>
      <c r="G38" s="27" t="s">
        <v>42</v>
      </c>
      <c r="H38" s="25" t="s">
        <v>43</v>
      </c>
      <c r="I38" s="28">
        <v>0.42066429555467311</v>
      </c>
      <c r="J38" s="29">
        <v>46142</v>
      </c>
      <c r="K38" s="30" t="s">
        <v>44</v>
      </c>
      <c r="L38" s="31" t="s">
        <v>45</v>
      </c>
      <c r="M38" s="32" t="s">
        <v>45</v>
      </c>
      <c r="N38" s="31" t="s">
        <v>45</v>
      </c>
      <c r="O38" s="32" t="s">
        <v>45</v>
      </c>
      <c r="P38" s="31" t="s">
        <v>45</v>
      </c>
      <c r="Q38" s="32" t="s">
        <v>45</v>
      </c>
      <c r="R38" s="31" t="s">
        <v>45</v>
      </c>
      <c r="S38" s="32" t="s">
        <v>45</v>
      </c>
      <c r="T38" s="31" t="s">
        <v>45</v>
      </c>
      <c r="U38" s="32" t="s">
        <v>45</v>
      </c>
      <c r="V38" s="31" t="s">
        <v>45</v>
      </c>
      <c r="W38" s="32" t="s">
        <v>45</v>
      </c>
      <c r="X38" s="31" t="s">
        <v>45</v>
      </c>
      <c r="Y38" s="32" t="s">
        <v>45</v>
      </c>
      <c r="Z38" s="31" t="s">
        <v>45</v>
      </c>
      <c r="AA38" s="32" t="s">
        <v>45</v>
      </c>
      <c r="AB38" s="31" t="s">
        <v>45</v>
      </c>
      <c r="AC38" s="32" t="s">
        <v>45</v>
      </c>
      <c r="AD38" s="31" t="s">
        <v>45</v>
      </c>
      <c r="AE38" s="32" t="s">
        <v>45</v>
      </c>
      <c r="AF38" s="31" t="s">
        <v>45</v>
      </c>
      <c r="AG38" s="32" t="s">
        <v>45</v>
      </c>
      <c r="AH38" s="31" t="s">
        <v>45</v>
      </c>
      <c r="AI38" s="32" t="s">
        <v>45</v>
      </c>
      <c r="AJ38" s="33"/>
    </row>
    <row r="39" spans="1:36" x14ac:dyDescent="0.25">
      <c r="A39" s="25" t="s">
        <v>36</v>
      </c>
      <c r="B39" s="25" t="s">
        <v>109</v>
      </c>
      <c r="C39" s="25" t="s">
        <v>74</v>
      </c>
      <c r="D39" s="25" t="s">
        <v>120</v>
      </c>
      <c r="E39" s="25" t="s">
        <v>121</v>
      </c>
      <c r="F39" s="26" t="s">
        <v>49</v>
      </c>
      <c r="G39" s="27" t="s">
        <v>42</v>
      </c>
      <c r="H39" s="25" t="s">
        <v>43</v>
      </c>
      <c r="I39" s="28">
        <v>2.7801429726522207</v>
      </c>
      <c r="J39" s="29">
        <v>46142</v>
      </c>
      <c r="K39" s="30" t="s">
        <v>44</v>
      </c>
      <c r="L39" s="31" t="s">
        <v>45</v>
      </c>
      <c r="M39" s="32" t="s">
        <v>45</v>
      </c>
      <c r="N39" s="31" t="s">
        <v>45</v>
      </c>
      <c r="O39" s="32" t="s">
        <v>45</v>
      </c>
      <c r="P39" s="31" t="s">
        <v>45</v>
      </c>
      <c r="Q39" s="32" t="s">
        <v>45</v>
      </c>
      <c r="R39" s="31" t="s">
        <v>45</v>
      </c>
      <c r="S39" s="32" t="s">
        <v>45</v>
      </c>
      <c r="T39" s="31" t="s">
        <v>45</v>
      </c>
      <c r="U39" s="32" t="s">
        <v>45</v>
      </c>
      <c r="V39" s="31" t="s">
        <v>45</v>
      </c>
      <c r="W39" s="32" t="s">
        <v>45</v>
      </c>
      <c r="X39" s="31" t="s">
        <v>45</v>
      </c>
      <c r="Y39" s="32" t="s">
        <v>45</v>
      </c>
      <c r="Z39" s="31" t="s">
        <v>45</v>
      </c>
      <c r="AA39" s="32" t="s">
        <v>45</v>
      </c>
      <c r="AB39" s="31" t="s">
        <v>45</v>
      </c>
      <c r="AC39" s="32" t="s">
        <v>45</v>
      </c>
      <c r="AD39" s="31" t="s">
        <v>45</v>
      </c>
      <c r="AE39" s="32" t="s">
        <v>45</v>
      </c>
      <c r="AF39" s="31" t="s">
        <v>45</v>
      </c>
      <c r="AG39" s="32" t="s">
        <v>45</v>
      </c>
      <c r="AH39" s="31" t="s">
        <v>45</v>
      </c>
      <c r="AI39" s="32" t="s">
        <v>45</v>
      </c>
      <c r="AJ39" s="33"/>
    </row>
    <row r="40" spans="1:36" x14ac:dyDescent="0.25">
      <c r="A40" s="25" t="s">
        <v>36</v>
      </c>
      <c r="B40" s="25" t="s">
        <v>109</v>
      </c>
      <c r="C40" s="25" t="s">
        <v>122</v>
      </c>
      <c r="D40" s="25" t="s">
        <v>123</v>
      </c>
      <c r="E40" s="25" t="s">
        <v>124</v>
      </c>
      <c r="F40" s="26" t="s">
        <v>77</v>
      </c>
      <c r="G40" s="27" t="s">
        <v>42</v>
      </c>
      <c r="H40" s="37" t="s">
        <v>78</v>
      </c>
      <c r="I40" s="28">
        <v>0</v>
      </c>
      <c r="J40" s="29">
        <v>46086</v>
      </c>
      <c r="K40" s="30" t="s">
        <v>44</v>
      </c>
      <c r="L40" s="31" t="s">
        <v>45</v>
      </c>
      <c r="M40" s="32" t="s">
        <v>45</v>
      </c>
      <c r="N40" s="31" t="s">
        <v>45</v>
      </c>
      <c r="O40" s="32" t="s">
        <v>45</v>
      </c>
      <c r="P40" s="31" t="s">
        <v>45</v>
      </c>
      <c r="Q40" s="32" t="s">
        <v>45</v>
      </c>
      <c r="R40" s="31" t="s">
        <v>45</v>
      </c>
      <c r="S40" s="32" t="s">
        <v>45</v>
      </c>
      <c r="T40" s="31" t="s">
        <v>45</v>
      </c>
      <c r="U40" s="32" t="s">
        <v>45</v>
      </c>
      <c r="V40" s="31" t="s">
        <v>45</v>
      </c>
      <c r="W40" s="32" t="s">
        <v>45</v>
      </c>
      <c r="X40" s="31" t="s">
        <v>45</v>
      </c>
      <c r="Y40" s="32" t="s">
        <v>45</v>
      </c>
      <c r="Z40" s="31" t="s">
        <v>45</v>
      </c>
      <c r="AA40" s="32" t="s">
        <v>45</v>
      </c>
      <c r="AB40" s="31" t="s">
        <v>45</v>
      </c>
      <c r="AC40" s="32" t="s">
        <v>45</v>
      </c>
      <c r="AD40" s="31" t="s">
        <v>45</v>
      </c>
      <c r="AE40" s="32" t="s">
        <v>45</v>
      </c>
      <c r="AF40" s="31" t="s">
        <v>45</v>
      </c>
      <c r="AG40" s="32" t="s">
        <v>45</v>
      </c>
      <c r="AH40" s="31" t="s">
        <v>45</v>
      </c>
      <c r="AI40" s="32" t="s">
        <v>45</v>
      </c>
      <c r="AJ40" s="33"/>
    </row>
    <row r="41" spans="1:36" x14ac:dyDescent="0.25">
      <c r="A41" s="25" t="s">
        <v>36</v>
      </c>
      <c r="B41" s="25" t="s">
        <v>125</v>
      </c>
      <c r="C41" s="25" t="s">
        <v>50</v>
      </c>
      <c r="D41" s="25" t="s">
        <v>126</v>
      </c>
      <c r="E41" s="25" t="s">
        <v>127</v>
      </c>
      <c r="F41" s="26" t="s">
        <v>49</v>
      </c>
      <c r="G41" s="27" t="s">
        <v>42</v>
      </c>
      <c r="H41" s="25" t="s">
        <v>43</v>
      </c>
      <c r="I41" s="28">
        <v>0</v>
      </c>
      <c r="J41" s="29">
        <v>46142</v>
      </c>
      <c r="K41" s="30" t="s">
        <v>44</v>
      </c>
      <c r="L41" s="31">
        <v>0.12509999999999999</v>
      </c>
      <c r="M41" s="32">
        <v>45806</v>
      </c>
      <c r="N41" s="31">
        <v>0.124</v>
      </c>
      <c r="O41" s="32">
        <v>45987</v>
      </c>
      <c r="P41" s="31" t="s">
        <v>45</v>
      </c>
      <c r="Q41" s="32" t="s">
        <v>45</v>
      </c>
      <c r="R41" s="31" t="s">
        <v>45</v>
      </c>
      <c r="S41" s="32" t="s">
        <v>45</v>
      </c>
      <c r="T41" s="31" t="s">
        <v>45</v>
      </c>
      <c r="U41" s="32" t="s">
        <v>45</v>
      </c>
      <c r="V41" s="31" t="s">
        <v>45</v>
      </c>
      <c r="W41" s="32" t="s">
        <v>45</v>
      </c>
      <c r="X41" s="31" t="s">
        <v>45</v>
      </c>
      <c r="Y41" s="32" t="s">
        <v>45</v>
      </c>
      <c r="Z41" s="31" t="s">
        <v>45</v>
      </c>
      <c r="AA41" s="32" t="s">
        <v>45</v>
      </c>
      <c r="AB41" s="31" t="s">
        <v>45</v>
      </c>
      <c r="AC41" s="32" t="s">
        <v>45</v>
      </c>
      <c r="AD41" s="31" t="s">
        <v>45</v>
      </c>
      <c r="AE41" s="32" t="s">
        <v>45</v>
      </c>
      <c r="AF41" s="31" t="s">
        <v>45</v>
      </c>
      <c r="AG41" s="32" t="s">
        <v>45</v>
      </c>
      <c r="AH41" s="31" t="s">
        <v>45</v>
      </c>
      <c r="AI41" s="32" t="s">
        <v>45</v>
      </c>
      <c r="AJ41" s="33"/>
    </row>
    <row r="42" spans="1:36" x14ac:dyDescent="0.25">
      <c r="A42" s="25" t="s">
        <v>36</v>
      </c>
      <c r="B42" s="25" t="s">
        <v>128</v>
      </c>
      <c r="C42" s="25" t="s">
        <v>38</v>
      </c>
      <c r="D42" s="25" t="s">
        <v>129</v>
      </c>
      <c r="E42" s="25" t="s">
        <v>130</v>
      </c>
      <c r="F42" s="26" t="s">
        <v>49</v>
      </c>
      <c r="G42" s="27" t="s">
        <v>42</v>
      </c>
      <c r="H42" s="25" t="s">
        <v>43</v>
      </c>
      <c r="I42" s="28">
        <v>6.4725515800676963</v>
      </c>
      <c r="J42" s="29">
        <v>46142</v>
      </c>
      <c r="K42" s="30" t="s">
        <v>44</v>
      </c>
      <c r="L42" s="31" t="s">
        <v>45</v>
      </c>
      <c r="M42" s="32" t="s">
        <v>45</v>
      </c>
      <c r="N42" s="31" t="s">
        <v>45</v>
      </c>
      <c r="O42" s="32" t="s">
        <v>45</v>
      </c>
      <c r="P42" s="31" t="s">
        <v>45</v>
      </c>
      <c r="Q42" s="32" t="s">
        <v>45</v>
      </c>
      <c r="R42" s="31" t="s">
        <v>45</v>
      </c>
      <c r="S42" s="32" t="s">
        <v>45</v>
      </c>
      <c r="T42" s="31" t="s">
        <v>45</v>
      </c>
      <c r="U42" s="32" t="s">
        <v>45</v>
      </c>
      <c r="V42" s="31" t="s">
        <v>45</v>
      </c>
      <c r="W42" s="32" t="s">
        <v>45</v>
      </c>
      <c r="X42" s="31" t="s">
        <v>45</v>
      </c>
      <c r="Y42" s="32" t="s">
        <v>45</v>
      </c>
      <c r="Z42" s="31" t="s">
        <v>45</v>
      </c>
      <c r="AA42" s="32" t="s">
        <v>45</v>
      </c>
      <c r="AB42" s="31" t="s">
        <v>45</v>
      </c>
      <c r="AC42" s="32" t="s">
        <v>45</v>
      </c>
      <c r="AD42" s="31" t="s">
        <v>45</v>
      </c>
      <c r="AE42" s="32" t="s">
        <v>45</v>
      </c>
      <c r="AF42" s="31" t="s">
        <v>45</v>
      </c>
      <c r="AG42" s="32" t="s">
        <v>45</v>
      </c>
      <c r="AH42" s="31" t="s">
        <v>45</v>
      </c>
      <c r="AI42" s="32" t="s">
        <v>45</v>
      </c>
      <c r="AJ42" s="33"/>
    </row>
    <row r="43" spans="1:36" x14ac:dyDescent="0.25">
      <c r="A43" s="25" t="s">
        <v>36</v>
      </c>
      <c r="B43" s="25" t="s">
        <v>128</v>
      </c>
      <c r="C43" s="25" t="s">
        <v>50</v>
      </c>
      <c r="D43" s="25" t="s">
        <v>131</v>
      </c>
      <c r="E43" s="25" t="s">
        <v>132</v>
      </c>
      <c r="F43" s="26" t="s">
        <v>49</v>
      </c>
      <c r="G43" s="27" t="s">
        <v>42</v>
      </c>
      <c r="H43" s="25" t="s">
        <v>43</v>
      </c>
      <c r="I43" s="28">
        <v>0</v>
      </c>
      <c r="J43" s="29">
        <v>46142</v>
      </c>
      <c r="K43" s="30" t="s">
        <v>44</v>
      </c>
      <c r="L43" s="31">
        <v>0.1396</v>
      </c>
      <c r="M43" s="32">
        <v>45806</v>
      </c>
      <c r="N43" s="31">
        <v>0.1537</v>
      </c>
      <c r="O43" s="32">
        <v>45987</v>
      </c>
      <c r="P43" s="31" t="s">
        <v>45</v>
      </c>
      <c r="Q43" s="32" t="s">
        <v>45</v>
      </c>
      <c r="R43" s="31" t="s">
        <v>45</v>
      </c>
      <c r="S43" s="32" t="s">
        <v>45</v>
      </c>
      <c r="T43" s="31" t="s">
        <v>45</v>
      </c>
      <c r="U43" s="32" t="s">
        <v>45</v>
      </c>
      <c r="V43" s="31" t="s">
        <v>45</v>
      </c>
      <c r="W43" s="32" t="s">
        <v>45</v>
      </c>
      <c r="X43" s="31" t="s">
        <v>45</v>
      </c>
      <c r="Y43" s="32" t="s">
        <v>45</v>
      </c>
      <c r="Z43" s="31" t="s">
        <v>45</v>
      </c>
      <c r="AA43" s="32" t="s">
        <v>45</v>
      </c>
      <c r="AB43" s="31" t="s">
        <v>45</v>
      </c>
      <c r="AC43" s="32" t="s">
        <v>45</v>
      </c>
      <c r="AD43" s="31" t="s">
        <v>45</v>
      </c>
      <c r="AE43" s="32" t="s">
        <v>45</v>
      </c>
      <c r="AF43" s="31" t="s">
        <v>45</v>
      </c>
      <c r="AG43" s="32" t="s">
        <v>45</v>
      </c>
      <c r="AH43" s="31" t="s">
        <v>45</v>
      </c>
      <c r="AI43" s="32" t="s">
        <v>45</v>
      </c>
      <c r="AJ43" s="33"/>
    </row>
    <row r="44" spans="1:36" x14ac:dyDescent="0.25">
      <c r="A44" s="25" t="s">
        <v>36</v>
      </c>
      <c r="B44" s="25" t="s">
        <v>128</v>
      </c>
      <c r="C44" s="25" t="s">
        <v>67</v>
      </c>
      <c r="D44" s="25" t="s">
        <v>133</v>
      </c>
      <c r="E44" s="25" t="s">
        <v>134</v>
      </c>
      <c r="F44" s="26" t="s">
        <v>49</v>
      </c>
      <c r="G44" s="27" t="s">
        <v>42</v>
      </c>
      <c r="H44" s="25" t="s">
        <v>43</v>
      </c>
      <c r="I44" s="28">
        <v>0</v>
      </c>
      <c r="J44" s="29">
        <v>46142</v>
      </c>
      <c r="K44" s="30" t="s">
        <v>44</v>
      </c>
      <c r="L44" s="31">
        <v>0.13690432915200965</v>
      </c>
      <c r="M44" s="32">
        <v>45806</v>
      </c>
      <c r="N44" s="31">
        <v>0.16324700026375141</v>
      </c>
      <c r="O44" s="32">
        <v>45987</v>
      </c>
      <c r="P44" s="31" t="s">
        <v>45</v>
      </c>
      <c r="Q44" s="32" t="s">
        <v>45</v>
      </c>
      <c r="R44" s="31" t="s">
        <v>45</v>
      </c>
      <c r="S44" s="32" t="s">
        <v>45</v>
      </c>
      <c r="T44" s="31" t="s">
        <v>45</v>
      </c>
      <c r="U44" s="32" t="s">
        <v>45</v>
      </c>
      <c r="V44" s="31" t="s">
        <v>45</v>
      </c>
      <c r="W44" s="32" t="s">
        <v>45</v>
      </c>
      <c r="X44" s="31" t="s">
        <v>45</v>
      </c>
      <c r="Y44" s="32" t="s">
        <v>45</v>
      </c>
      <c r="Z44" s="31" t="s">
        <v>45</v>
      </c>
      <c r="AA44" s="32" t="s">
        <v>45</v>
      </c>
      <c r="AB44" s="31" t="s">
        <v>45</v>
      </c>
      <c r="AC44" s="32" t="s">
        <v>45</v>
      </c>
      <c r="AD44" s="31" t="s">
        <v>45</v>
      </c>
      <c r="AE44" s="32" t="s">
        <v>45</v>
      </c>
      <c r="AF44" s="31" t="s">
        <v>45</v>
      </c>
      <c r="AG44" s="32" t="s">
        <v>45</v>
      </c>
      <c r="AH44" s="31" t="s">
        <v>45</v>
      </c>
      <c r="AI44" s="32" t="s">
        <v>45</v>
      </c>
      <c r="AJ44" s="33"/>
    </row>
    <row r="45" spans="1:36" x14ac:dyDescent="0.25">
      <c r="A45" s="25" t="s">
        <v>36</v>
      </c>
      <c r="B45" s="25" t="s">
        <v>128</v>
      </c>
      <c r="C45" s="25" t="s">
        <v>53</v>
      </c>
      <c r="D45" s="25" t="s">
        <v>135</v>
      </c>
      <c r="E45" s="25" t="s">
        <v>136</v>
      </c>
      <c r="F45" s="26" t="s">
        <v>49</v>
      </c>
      <c r="G45" s="27" t="s">
        <v>42</v>
      </c>
      <c r="H45" s="25" t="s">
        <v>43</v>
      </c>
      <c r="I45" s="28">
        <v>0</v>
      </c>
      <c r="J45" s="29">
        <v>46142</v>
      </c>
      <c r="K45" s="30" t="s">
        <v>44</v>
      </c>
      <c r="L45" s="31">
        <v>0.17181126784500336</v>
      </c>
      <c r="M45" s="32">
        <v>45806</v>
      </c>
      <c r="N45" s="31">
        <v>0.20105004512427294</v>
      </c>
      <c r="O45" s="32">
        <v>45987</v>
      </c>
      <c r="P45" s="31" t="s">
        <v>45</v>
      </c>
      <c r="Q45" s="32" t="s">
        <v>45</v>
      </c>
      <c r="R45" s="31" t="s">
        <v>45</v>
      </c>
      <c r="S45" s="32" t="s">
        <v>45</v>
      </c>
      <c r="T45" s="31" t="s">
        <v>45</v>
      </c>
      <c r="U45" s="32" t="s">
        <v>45</v>
      </c>
      <c r="V45" s="31" t="s">
        <v>45</v>
      </c>
      <c r="W45" s="32" t="s">
        <v>45</v>
      </c>
      <c r="X45" s="31" t="s">
        <v>45</v>
      </c>
      <c r="Y45" s="32" t="s">
        <v>45</v>
      </c>
      <c r="Z45" s="31" t="s">
        <v>45</v>
      </c>
      <c r="AA45" s="32" t="s">
        <v>45</v>
      </c>
      <c r="AB45" s="31" t="s">
        <v>45</v>
      </c>
      <c r="AC45" s="32" t="s">
        <v>45</v>
      </c>
      <c r="AD45" s="31" t="s">
        <v>45</v>
      </c>
      <c r="AE45" s="32" t="s">
        <v>45</v>
      </c>
      <c r="AF45" s="31" t="s">
        <v>45</v>
      </c>
      <c r="AG45" s="32" t="s">
        <v>45</v>
      </c>
      <c r="AH45" s="31" t="s">
        <v>45</v>
      </c>
      <c r="AI45" s="32" t="s">
        <v>45</v>
      </c>
      <c r="AJ45" s="33"/>
    </row>
    <row r="46" spans="1:36" x14ac:dyDescent="0.25">
      <c r="A46" s="25" t="s">
        <v>36</v>
      </c>
      <c r="B46" s="25" t="s">
        <v>128</v>
      </c>
      <c r="C46" s="25" t="s">
        <v>74</v>
      </c>
      <c r="D46" s="25" t="s">
        <v>137</v>
      </c>
      <c r="E46" s="25" t="s">
        <v>138</v>
      </c>
      <c r="F46" s="26" t="s">
        <v>49</v>
      </c>
      <c r="G46" s="27" t="s">
        <v>42</v>
      </c>
      <c r="H46" s="25" t="s">
        <v>43</v>
      </c>
      <c r="I46" s="28">
        <v>20.484349672977661</v>
      </c>
      <c r="J46" s="29">
        <v>46142</v>
      </c>
      <c r="K46" s="30" t="s">
        <v>44</v>
      </c>
      <c r="L46" s="31" t="s">
        <v>45</v>
      </c>
      <c r="M46" s="32" t="s">
        <v>45</v>
      </c>
      <c r="N46" s="31" t="s">
        <v>45</v>
      </c>
      <c r="O46" s="32" t="s">
        <v>45</v>
      </c>
      <c r="P46" s="31" t="s">
        <v>45</v>
      </c>
      <c r="Q46" s="32" t="s">
        <v>45</v>
      </c>
      <c r="R46" s="31" t="s">
        <v>45</v>
      </c>
      <c r="S46" s="32" t="s">
        <v>45</v>
      </c>
      <c r="T46" s="31" t="s">
        <v>45</v>
      </c>
      <c r="U46" s="32" t="s">
        <v>45</v>
      </c>
      <c r="V46" s="31" t="s">
        <v>45</v>
      </c>
      <c r="W46" s="32" t="s">
        <v>45</v>
      </c>
      <c r="X46" s="31" t="s">
        <v>45</v>
      </c>
      <c r="Y46" s="32" t="s">
        <v>45</v>
      </c>
      <c r="Z46" s="31" t="s">
        <v>45</v>
      </c>
      <c r="AA46" s="32" t="s">
        <v>45</v>
      </c>
      <c r="AB46" s="31" t="s">
        <v>45</v>
      </c>
      <c r="AC46" s="32" t="s">
        <v>45</v>
      </c>
      <c r="AD46" s="31" t="s">
        <v>45</v>
      </c>
      <c r="AE46" s="32" t="s">
        <v>45</v>
      </c>
      <c r="AF46" s="31" t="s">
        <v>45</v>
      </c>
      <c r="AG46" s="32" t="s">
        <v>45</v>
      </c>
      <c r="AH46" s="31" t="s">
        <v>45</v>
      </c>
      <c r="AI46" s="32" t="s">
        <v>45</v>
      </c>
      <c r="AJ46" s="33"/>
    </row>
    <row r="47" spans="1:36" x14ac:dyDescent="0.25">
      <c r="A47" s="25" t="s">
        <v>36</v>
      </c>
      <c r="B47" s="25" t="s">
        <v>139</v>
      </c>
      <c r="C47" s="25" t="s">
        <v>38</v>
      </c>
      <c r="D47" s="25" t="s">
        <v>140</v>
      </c>
      <c r="E47" s="25" t="s">
        <v>141</v>
      </c>
      <c r="F47" s="26" t="s">
        <v>49</v>
      </c>
      <c r="G47" s="27" t="s">
        <v>42</v>
      </c>
      <c r="H47" s="25" t="s">
        <v>43</v>
      </c>
      <c r="I47" s="28">
        <v>11.567671212646905</v>
      </c>
      <c r="J47" s="29">
        <v>46142</v>
      </c>
      <c r="K47" s="30" t="s">
        <v>44</v>
      </c>
      <c r="L47" s="31" t="s">
        <v>45</v>
      </c>
      <c r="M47" s="32" t="s">
        <v>45</v>
      </c>
      <c r="N47" s="31" t="s">
        <v>45</v>
      </c>
      <c r="O47" s="32" t="s">
        <v>45</v>
      </c>
      <c r="P47" s="31" t="s">
        <v>45</v>
      </c>
      <c r="Q47" s="32" t="s">
        <v>45</v>
      </c>
      <c r="R47" s="31" t="s">
        <v>45</v>
      </c>
      <c r="S47" s="32" t="s">
        <v>45</v>
      </c>
      <c r="T47" s="31" t="s">
        <v>45</v>
      </c>
      <c r="U47" s="32" t="s">
        <v>45</v>
      </c>
      <c r="V47" s="31" t="s">
        <v>45</v>
      </c>
      <c r="W47" s="32" t="s">
        <v>45</v>
      </c>
      <c r="X47" s="31" t="s">
        <v>45</v>
      </c>
      <c r="Y47" s="32" t="s">
        <v>45</v>
      </c>
      <c r="Z47" s="31" t="s">
        <v>45</v>
      </c>
      <c r="AA47" s="32" t="s">
        <v>45</v>
      </c>
      <c r="AB47" s="31" t="s">
        <v>45</v>
      </c>
      <c r="AC47" s="32" t="s">
        <v>45</v>
      </c>
      <c r="AD47" s="31" t="s">
        <v>45</v>
      </c>
      <c r="AE47" s="32" t="s">
        <v>45</v>
      </c>
      <c r="AF47" s="31" t="s">
        <v>45</v>
      </c>
      <c r="AG47" s="32" t="s">
        <v>45</v>
      </c>
      <c r="AH47" s="31" t="s">
        <v>45</v>
      </c>
      <c r="AI47" s="32" t="s">
        <v>45</v>
      </c>
      <c r="AJ47" s="33"/>
    </row>
    <row r="48" spans="1:36" x14ac:dyDescent="0.25">
      <c r="A48" s="25" t="s">
        <v>36</v>
      </c>
      <c r="B48" s="25" t="s">
        <v>139</v>
      </c>
      <c r="C48" s="25" t="s">
        <v>50</v>
      </c>
      <c r="D48" s="25" t="s">
        <v>142</v>
      </c>
      <c r="E48" s="25" t="s">
        <v>143</v>
      </c>
      <c r="F48" s="26" t="s">
        <v>49</v>
      </c>
      <c r="G48" s="27" t="s">
        <v>42</v>
      </c>
      <c r="H48" s="25" t="s">
        <v>43</v>
      </c>
      <c r="I48" s="28">
        <v>0</v>
      </c>
      <c r="J48" s="29">
        <v>46142</v>
      </c>
      <c r="K48" s="30" t="s">
        <v>44</v>
      </c>
      <c r="L48" s="31">
        <v>4.7399999999999998E-2</v>
      </c>
      <c r="M48" s="32">
        <v>45714</v>
      </c>
      <c r="N48" s="31">
        <v>5.2400000000000002E-2</v>
      </c>
      <c r="O48" s="32">
        <v>45806</v>
      </c>
      <c r="P48" s="31">
        <v>5.4399999999999997E-2</v>
      </c>
      <c r="Q48" s="32">
        <v>45896</v>
      </c>
      <c r="R48" s="31">
        <v>5.3600000000000002E-2</v>
      </c>
      <c r="S48" s="32">
        <v>45987</v>
      </c>
      <c r="T48" s="31" t="s">
        <v>45</v>
      </c>
      <c r="U48" s="32" t="s">
        <v>45</v>
      </c>
      <c r="V48" s="31" t="s">
        <v>45</v>
      </c>
      <c r="W48" s="32" t="s">
        <v>45</v>
      </c>
      <c r="X48" s="31" t="s">
        <v>45</v>
      </c>
      <c r="Y48" s="32" t="s">
        <v>45</v>
      </c>
      <c r="Z48" s="31" t="s">
        <v>45</v>
      </c>
      <c r="AA48" s="32" t="s">
        <v>45</v>
      </c>
      <c r="AB48" s="31" t="s">
        <v>45</v>
      </c>
      <c r="AC48" s="32" t="s">
        <v>45</v>
      </c>
      <c r="AD48" s="31" t="s">
        <v>45</v>
      </c>
      <c r="AE48" s="32" t="s">
        <v>45</v>
      </c>
      <c r="AF48" s="31" t="s">
        <v>45</v>
      </c>
      <c r="AG48" s="32" t="s">
        <v>45</v>
      </c>
      <c r="AH48" s="31" t="s">
        <v>45</v>
      </c>
      <c r="AI48" s="32" t="s">
        <v>45</v>
      </c>
      <c r="AJ48" s="33"/>
    </row>
    <row r="49" spans="1:36" x14ac:dyDescent="0.25">
      <c r="A49" s="25" t="s">
        <v>36</v>
      </c>
      <c r="B49" s="25" t="s">
        <v>139</v>
      </c>
      <c r="C49" s="25" t="s">
        <v>59</v>
      </c>
      <c r="D49" s="25" t="s">
        <v>144</v>
      </c>
      <c r="E49" s="25" t="s">
        <v>145</v>
      </c>
      <c r="F49" s="26" t="s">
        <v>49</v>
      </c>
      <c r="G49" s="27" t="s">
        <v>42</v>
      </c>
      <c r="H49" s="25" t="s">
        <v>43</v>
      </c>
      <c r="I49" s="28">
        <v>0.26796793872750202</v>
      </c>
      <c r="J49" s="29">
        <v>46142</v>
      </c>
      <c r="K49" s="30" t="s">
        <v>44</v>
      </c>
      <c r="L49" s="31" t="s">
        <v>45</v>
      </c>
      <c r="M49" s="32" t="s">
        <v>45</v>
      </c>
      <c r="N49" s="31" t="s">
        <v>45</v>
      </c>
      <c r="O49" s="32" t="s">
        <v>45</v>
      </c>
      <c r="P49" s="31" t="s">
        <v>45</v>
      </c>
      <c r="Q49" s="32" t="s">
        <v>45</v>
      </c>
      <c r="R49" s="31" t="s">
        <v>45</v>
      </c>
      <c r="S49" s="32" t="s">
        <v>45</v>
      </c>
      <c r="T49" s="31" t="s">
        <v>45</v>
      </c>
      <c r="U49" s="32" t="s">
        <v>45</v>
      </c>
      <c r="V49" s="31" t="s">
        <v>45</v>
      </c>
      <c r="W49" s="32" t="s">
        <v>45</v>
      </c>
      <c r="X49" s="31" t="s">
        <v>45</v>
      </c>
      <c r="Y49" s="32" t="s">
        <v>45</v>
      </c>
      <c r="Z49" s="31" t="s">
        <v>45</v>
      </c>
      <c r="AA49" s="32" t="s">
        <v>45</v>
      </c>
      <c r="AB49" s="31" t="s">
        <v>45</v>
      </c>
      <c r="AC49" s="32" t="s">
        <v>45</v>
      </c>
      <c r="AD49" s="31" t="s">
        <v>45</v>
      </c>
      <c r="AE49" s="32" t="s">
        <v>45</v>
      </c>
      <c r="AF49" s="31" t="s">
        <v>45</v>
      </c>
      <c r="AG49" s="32" t="s">
        <v>45</v>
      </c>
      <c r="AH49" s="31" t="s">
        <v>45</v>
      </c>
      <c r="AI49" s="32" t="s">
        <v>45</v>
      </c>
      <c r="AJ49" s="33"/>
    </row>
    <row r="50" spans="1:36" x14ac:dyDescent="0.25">
      <c r="A50" s="25" t="s">
        <v>36</v>
      </c>
      <c r="B50" s="25" t="s">
        <v>139</v>
      </c>
      <c r="C50" s="25" t="s">
        <v>53</v>
      </c>
      <c r="D50" s="25" t="s">
        <v>146</v>
      </c>
      <c r="E50" s="25" t="s">
        <v>147</v>
      </c>
      <c r="F50" s="26" t="s">
        <v>49</v>
      </c>
      <c r="G50" s="27" t="s">
        <v>42</v>
      </c>
      <c r="H50" s="25" t="s">
        <v>43</v>
      </c>
      <c r="I50" s="28">
        <v>0</v>
      </c>
      <c r="J50" s="29">
        <v>46142</v>
      </c>
      <c r="K50" s="30" t="s">
        <v>44</v>
      </c>
      <c r="L50" s="31">
        <v>6.5348228738754247E-2</v>
      </c>
      <c r="M50" s="32">
        <v>45714</v>
      </c>
      <c r="N50" s="31">
        <v>6.9441493881713112E-2</v>
      </c>
      <c r="O50" s="32">
        <v>45806</v>
      </c>
      <c r="P50" s="31">
        <v>8.0105685195518958E-2</v>
      </c>
      <c r="Q50" s="32">
        <v>45896</v>
      </c>
      <c r="R50" s="31">
        <v>7.5229079794206968E-2</v>
      </c>
      <c r="S50" s="32">
        <v>45987</v>
      </c>
      <c r="T50" s="31" t="s">
        <v>45</v>
      </c>
      <c r="U50" s="32" t="s">
        <v>45</v>
      </c>
      <c r="V50" s="31" t="s">
        <v>45</v>
      </c>
      <c r="W50" s="32" t="s">
        <v>45</v>
      </c>
      <c r="X50" s="31" t="s">
        <v>45</v>
      </c>
      <c r="Y50" s="32" t="s">
        <v>45</v>
      </c>
      <c r="Z50" s="31" t="s">
        <v>45</v>
      </c>
      <c r="AA50" s="32" t="s">
        <v>45</v>
      </c>
      <c r="AB50" s="31" t="s">
        <v>45</v>
      </c>
      <c r="AC50" s="32" t="s">
        <v>45</v>
      </c>
      <c r="AD50" s="31" t="s">
        <v>45</v>
      </c>
      <c r="AE50" s="32" t="s">
        <v>45</v>
      </c>
      <c r="AF50" s="31" t="s">
        <v>45</v>
      </c>
      <c r="AG50" s="32" t="s">
        <v>45</v>
      </c>
      <c r="AH50" s="31" t="s">
        <v>45</v>
      </c>
      <c r="AI50" s="32" t="s">
        <v>45</v>
      </c>
      <c r="AJ50" s="33"/>
    </row>
    <row r="51" spans="1:36" x14ac:dyDescent="0.25">
      <c r="A51" s="25" t="s">
        <v>36</v>
      </c>
      <c r="B51" s="25" t="s">
        <v>139</v>
      </c>
      <c r="C51" s="25" t="s">
        <v>148</v>
      </c>
      <c r="D51" s="25" t="s">
        <v>149</v>
      </c>
      <c r="E51" s="25" t="s">
        <v>150</v>
      </c>
      <c r="F51" s="26" t="s">
        <v>49</v>
      </c>
      <c r="G51" s="27" t="s">
        <v>42</v>
      </c>
      <c r="H51" s="25" t="s">
        <v>43</v>
      </c>
      <c r="I51" s="28">
        <v>0.31414749805568787</v>
      </c>
      <c r="J51" s="29">
        <v>46142</v>
      </c>
      <c r="K51" s="30" t="s">
        <v>44</v>
      </c>
      <c r="L51" s="31" t="s">
        <v>45</v>
      </c>
      <c r="M51" s="32" t="s">
        <v>45</v>
      </c>
      <c r="N51" s="31" t="s">
        <v>45</v>
      </c>
      <c r="O51" s="32" t="s">
        <v>45</v>
      </c>
      <c r="P51" s="31" t="s">
        <v>45</v>
      </c>
      <c r="Q51" s="32" t="s">
        <v>45</v>
      </c>
      <c r="R51" s="31" t="s">
        <v>45</v>
      </c>
      <c r="S51" s="32" t="s">
        <v>45</v>
      </c>
      <c r="T51" s="31" t="s">
        <v>45</v>
      </c>
      <c r="U51" s="32" t="s">
        <v>45</v>
      </c>
      <c r="V51" s="31" t="s">
        <v>45</v>
      </c>
      <c r="W51" s="32" t="s">
        <v>45</v>
      </c>
      <c r="X51" s="31" t="s">
        <v>45</v>
      </c>
      <c r="Y51" s="32" t="s">
        <v>45</v>
      </c>
      <c r="Z51" s="31" t="s">
        <v>45</v>
      </c>
      <c r="AA51" s="32" t="s">
        <v>45</v>
      </c>
      <c r="AB51" s="31" t="s">
        <v>45</v>
      </c>
      <c r="AC51" s="32" t="s">
        <v>45</v>
      </c>
      <c r="AD51" s="31" t="s">
        <v>45</v>
      </c>
      <c r="AE51" s="32" t="s">
        <v>45</v>
      </c>
      <c r="AF51" s="31" t="s">
        <v>45</v>
      </c>
      <c r="AG51" s="32" t="s">
        <v>45</v>
      </c>
      <c r="AH51" s="31" t="s">
        <v>45</v>
      </c>
      <c r="AI51" s="32" t="s">
        <v>45</v>
      </c>
      <c r="AJ51" s="33"/>
    </row>
    <row r="52" spans="1:36" x14ac:dyDescent="0.25">
      <c r="A52" s="25" t="s">
        <v>36</v>
      </c>
      <c r="B52" s="25" t="s">
        <v>151</v>
      </c>
      <c r="C52" s="25" t="s">
        <v>38</v>
      </c>
      <c r="D52" s="25" t="s">
        <v>152</v>
      </c>
      <c r="E52" s="25" t="s">
        <v>153</v>
      </c>
      <c r="F52" s="26" t="s">
        <v>154</v>
      </c>
      <c r="G52" s="27" t="s">
        <v>42</v>
      </c>
      <c r="H52" s="25" t="s">
        <v>43</v>
      </c>
      <c r="I52" s="28">
        <v>9.7228335151200274E-2</v>
      </c>
      <c r="J52" s="29">
        <v>46142</v>
      </c>
      <c r="K52" s="30" t="s">
        <v>44</v>
      </c>
      <c r="L52" s="31" t="s">
        <v>45</v>
      </c>
      <c r="M52" s="32" t="s">
        <v>45</v>
      </c>
      <c r="N52" s="31" t="s">
        <v>45</v>
      </c>
      <c r="O52" s="32" t="s">
        <v>45</v>
      </c>
      <c r="P52" s="31" t="s">
        <v>45</v>
      </c>
      <c r="Q52" s="32" t="s">
        <v>45</v>
      </c>
      <c r="R52" s="31" t="s">
        <v>45</v>
      </c>
      <c r="S52" s="32" t="s">
        <v>45</v>
      </c>
      <c r="T52" s="31" t="s">
        <v>45</v>
      </c>
      <c r="U52" s="32" t="s">
        <v>45</v>
      </c>
      <c r="V52" s="31" t="s">
        <v>45</v>
      </c>
      <c r="W52" s="32" t="s">
        <v>45</v>
      </c>
      <c r="X52" s="31" t="s">
        <v>45</v>
      </c>
      <c r="Y52" s="32" t="s">
        <v>45</v>
      </c>
      <c r="Z52" s="31" t="s">
        <v>45</v>
      </c>
      <c r="AA52" s="32" t="s">
        <v>45</v>
      </c>
      <c r="AB52" s="31" t="s">
        <v>45</v>
      </c>
      <c r="AC52" s="32" t="s">
        <v>45</v>
      </c>
      <c r="AD52" s="31" t="s">
        <v>45</v>
      </c>
      <c r="AE52" s="32" t="s">
        <v>45</v>
      </c>
      <c r="AF52" s="31" t="s">
        <v>45</v>
      </c>
      <c r="AG52" s="32" t="s">
        <v>45</v>
      </c>
      <c r="AH52" s="31" t="s">
        <v>45</v>
      </c>
      <c r="AI52" s="32" t="s">
        <v>45</v>
      </c>
      <c r="AJ52" s="33"/>
    </row>
    <row r="53" spans="1:36" x14ac:dyDescent="0.25">
      <c r="A53" s="25" t="s">
        <v>36</v>
      </c>
      <c r="B53" s="25" t="s">
        <v>151</v>
      </c>
      <c r="C53" s="25" t="s">
        <v>59</v>
      </c>
      <c r="D53" s="25" t="s">
        <v>155</v>
      </c>
      <c r="E53" s="25" t="s">
        <v>156</v>
      </c>
      <c r="F53" s="26" t="s">
        <v>157</v>
      </c>
      <c r="G53" s="27" t="s">
        <v>42</v>
      </c>
      <c r="H53" s="25" t="s">
        <v>43</v>
      </c>
      <c r="I53" s="28">
        <v>8.8532674987004706E-2</v>
      </c>
      <c r="J53" s="29">
        <v>46142</v>
      </c>
      <c r="K53" s="30" t="s">
        <v>44</v>
      </c>
      <c r="L53" s="31" t="s">
        <v>45</v>
      </c>
      <c r="M53" s="32" t="s">
        <v>45</v>
      </c>
      <c r="N53" s="31" t="s">
        <v>45</v>
      </c>
      <c r="O53" s="32" t="s">
        <v>45</v>
      </c>
      <c r="P53" s="31" t="s">
        <v>45</v>
      </c>
      <c r="Q53" s="32" t="s">
        <v>45</v>
      </c>
      <c r="R53" s="31" t="s">
        <v>45</v>
      </c>
      <c r="S53" s="32" t="s">
        <v>45</v>
      </c>
      <c r="T53" s="31" t="s">
        <v>45</v>
      </c>
      <c r="U53" s="32" t="s">
        <v>45</v>
      </c>
      <c r="V53" s="31" t="s">
        <v>45</v>
      </c>
      <c r="W53" s="32" t="s">
        <v>45</v>
      </c>
      <c r="X53" s="31" t="s">
        <v>45</v>
      </c>
      <c r="Y53" s="32" t="s">
        <v>45</v>
      </c>
      <c r="Z53" s="31" t="s">
        <v>45</v>
      </c>
      <c r="AA53" s="32" t="s">
        <v>45</v>
      </c>
      <c r="AB53" s="31" t="s">
        <v>45</v>
      </c>
      <c r="AC53" s="32" t="s">
        <v>45</v>
      </c>
      <c r="AD53" s="31" t="s">
        <v>45</v>
      </c>
      <c r="AE53" s="32" t="s">
        <v>45</v>
      </c>
      <c r="AF53" s="31" t="s">
        <v>45</v>
      </c>
      <c r="AG53" s="32" t="s">
        <v>45</v>
      </c>
      <c r="AH53" s="31" t="s">
        <v>45</v>
      </c>
      <c r="AI53" s="32" t="s">
        <v>45</v>
      </c>
      <c r="AJ53" s="33"/>
    </row>
    <row r="54" spans="1:36" x14ac:dyDescent="0.25">
      <c r="A54" s="25" t="s">
        <v>36</v>
      </c>
      <c r="B54" s="25" t="s">
        <v>151</v>
      </c>
      <c r="C54" s="25" t="s">
        <v>74</v>
      </c>
      <c r="D54" s="25" t="s">
        <v>158</v>
      </c>
      <c r="E54" s="25" t="s">
        <v>159</v>
      </c>
      <c r="F54" s="26" t="s">
        <v>160</v>
      </c>
      <c r="G54" s="27" t="s">
        <v>42</v>
      </c>
      <c r="H54" s="25" t="s">
        <v>43</v>
      </c>
      <c r="I54" s="28">
        <v>0.49272727272727274</v>
      </c>
      <c r="J54" s="29">
        <v>46142</v>
      </c>
      <c r="K54" s="30" t="s">
        <v>44</v>
      </c>
      <c r="L54" s="31" t="s">
        <v>45</v>
      </c>
      <c r="M54" s="32" t="s">
        <v>45</v>
      </c>
      <c r="N54" s="31" t="s">
        <v>45</v>
      </c>
      <c r="O54" s="32" t="s">
        <v>45</v>
      </c>
      <c r="P54" s="31" t="s">
        <v>45</v>
      </c>
      <c r="Q54" s="32" t="s">
        <v>45</v>
      </c>
      <c r="R54" s="31" t="s">
        <v>45</v>
      </c>
      <c r="S54" s="32" t="s">
        <v>45</v>
      </c>
      <c r="T54" s="31" t="s">
        <v>45</v>
      </c>
      <c r="U54" s="32" t="s">
        <v>45</v>
      </c>
      <c r="V54" s="31" t="s">
        <v>45</v>
      </c>
      <c r="W54" s="32" t="s">
        <v>45</v>
      </c>
      <c r="X54" s="31" t="s">
        <v>45</v>
      </c>
      <c r="Y54" s="32" t="s">
        <v>45</v>
      </c>
      <c r="Z54" s="31" t="s">
        <v>45</v>
      </c>
      <c r="AA54" s="32" t="s">
        <v>45</v>
      </c>
      <c r="AB54" s="31" t="s">
        <v>45</v>
      </c>
      <c r="AC54" s="32" t="s">
        <v>45</v>
      </c>
      <c r="AD54" s="31" t="s">
        <v>45</v>
      </c>
      <c r="AE54" s="32" t="s">
        <v>45</v>
      </c>
      <c r="AF54" s="31" t="s">
        <v>45</v>
      </c>
      <c r="AG54" s="32" t="s">
        <v>45</v>
      </c>
      <c r="AH54" s="31" t="s">
        <v>45</v>
      </c>
      <c r="AI54" s="32" t="s">
        <v>45</v>
      </c>
      <c r="AJ54" s="33"/>
    </row>
    <row r="55" spans="1:36" x14ac:dyDescent="0.25">
      <c r="A55" s="25" t="s">
        <v>36</v>
      </c>
      <c r="B55" s="25" t="s">
        <v>161</v>
      </c>
      <c r="C55" s="25" t="s">
        <v>50</v>
      </c>
      <c r="D55" s="25" t="s">
        <v>162</v>
      </c>
      <c r="E55" s="25" t="s">
        <v>163</v>
      </c>
      <c r="F55" s="26" t="s">
        <v>49</v>
      </c>
      <c r="G55" s="27" t="s">
        <v>42</v>
      </c>
      <c r="H55" s="25" t="s">
        <v>43</v>
      </c>
      <c r="I55" s="28">
        <v>0</v>
      </c>
      <c r="J55" s="29">
        <v>46142</v>
      </c>
      <c r="K55" s="30" t="s">
        <v>44</v>
      </c>
      <c r="L55" s="31">
        <v>3.5234999999999999</v>
      </c>
      <c r="M55" s="32">
        <v>45806</v>
      </c>
      <c r="N55" s="31">
        <v>3.7067000000000001</v>
      </c>
      <c r="O55" s="32">
        <v>45987</v>
      </c>
      <c r="P55" s="31" t="s">
        <v>45</v>
      </c>
      <c r="Q55" s="32" t="s">
        <v>45</v>
      </c>
      <c r="R55" s="31" t="s">
        <v>45</v>
      </c>
      <c r="S55" s="32" t="s">
        <v>45</v>
      </c>
      <c r="T55" s="31" t="s">
        <v>45</v>
      </c>
      <c r="U55" s="32" t="s">
        <v>45</v>
      </c>
      <c r="V55" s="31" t="s">
        <v>45</v>
      </c>
      <c r="W55" s="32" t="s">
        <v>45</v>
      </c>
      <c r="X55" s="31" t="s">
        <v>45</v>
      </c>
      <c r="Y55" s="32" t="s">
        <v>45</v>
      </c>
      <c r="Z55" s="31" t="s">
        <v>45</v>
      </c>
      <c r="AA55" s="32" t="s">
        <v>45</v>
      </c>
      <c r="AB55" s="31" t="s">
        <v>45</v>
      </c>
      <c r="AC55" s="32" t="s">
        <v>45</v>
      </c>
      <c r="AD55" s="31" t="s">
        <v>45</v>
      </c>
      <c r="AE55" s="32" t="s">
        <v>45</v>
      </c>
      <c r="AF55" s="31" t="s">
        <v>45</v>
      </c>
      <c r="AG55" s="32" t="s">
        <v>45</v>
      </c>
      <c r="AH55" s="31" t="s">
        <v>45</v>
      </c>
      <c r="AI55" s="32" t="s">
        <v>45</v>
      </c>
      <c r="AJ55" s="33"/>
    </row>
    <row r="56" spans="1:36" x14ac:dyDescent="0.25">
      <c r="A56" s="25" t="s">
        <v>36</v>
      </c>
      <c r="B56" s="25" t="s">
        <v>161</v>
      </c>
      <c r="C56" s="25" t="s">
        <v>38</v>
      </c>
      <c r="D56" s="25" t="s">
        <v>164</v>
      </c>
      <c r="E56" s="25" t="s">
        <v>165</v>
      </c>
      <c r="F56" s="26" t="s">
        <v>166</v>
      </c>
      <c r="G56" s="27" t="s">
        <v>42</v>
      </c>
      <c r="H56" s="25" t="s">
        <v>43</v>
      </c>
      <c r="I56" s="28">
        <v>0.12571891021131162</v>
      </c>
      <c r="J56" s="29">
        <v>46142</v>
      </c>
      <c r="K56" s="30" t="s">
        <v>44</v>
      </c>
      <c r="L56" s="31" t="s">
        <v>45</v>
      </c>
      <c r="M56" s="32" t="s">
        <v>45</v>
      </c>
      <c r="N56" s="31" t="s">
        <v>45</v>
      </c>
      <c r="O56" s="32" t="s">
        <v>45</v>
      </c>
      <c r="P56" s="31" t="s">
        <v>45</v>
      </c>
      <c r="Q56" s="32" t="s">
        <v>45</v>
      </c>
      <c r="R56" s="31" t="s">
        <v>45</v>
      </c>
      <c r="S56" s="32" t="s">
        <v>45</v>
      </c>
      <c r="T56" s="31" t="s">
        <v>45</v>
      </c>
      <c r="U56" s="32" t="s">
        <v>45</v>
      </c>
      <c r="V56" s="31" t="s">
        <v>45</v>
      </c>
      <c r="W56" s="32" t="s">
        <v>45</v>
      </c>
      <c r="X56" s="31" t="s">
        <v>45</v>
      </c>
      <c r="Y56" s="32" t="s">
        <v>45</v>
      </c>
      <c r="Z56" s="31" t="s">
        <v>45</v>
      </c>
      <c r="AA56" s="32" t="s">
        <v>45</v>
      </c>
      <c r="AB56" s="31" t="s">
        <v>45</v>
      </c>
      <c r="AC56" s="32" t="s">
        <v>45</v>
      </c>
      <c r="AD56" s="31" t="s">
        <v>45</v>
      </c>
      <c r="AE56" s="32" t="s">
        <v>45</v>
      </c>
      <c r="AF56" s="31" t="s">
        <v>45</v>
      </c>
      <c r="AG56" s="32" t="s">
        <v>45</v>
      </c>
      <c r="AH56" s="31" t="s">
        <v>45</v>
      </c>
      <c r="AI56" s="32" t="s">
        <v>45</v>
      </c>
      <c r="AJ56" s="33"/>
    </row>
    <row r="57" spans="1:36" x14ac:dyDescent="0.25">
      <c r="A57" s="25" t="s">
        <v>36</v>
      </c>
      <c r="B57" s="25" t="s">
        <v>161</v>
      </c>
      <c r="C57" s="25" t="s">
        <v>67</v>
      </c>
      <c r="D57" s="25" t="s">
        <v>167</v>
      </c>
      <c r="E57" s="25" t="s">
        <v>168</v>
      </c>
      <c r="F57" s="26" t="s">
        <v>49</v>
      </c>
      <c r="G57" s="27" t="s">
        <v>42</v>
      </c>
      <c r="H57" s="25" t="s">
        <v>43</v>
      </c>
      <c r="I57" s="28">
        <v>0</v>
      </c>
      <c r="J57" s="29">
        <v>46142</v>
      </c>
      <c r="K57" s="30" t="s">
        <v>44</v>
      </c>
      <c r="L57" s="31">
        <v>8.8025904446594458E-2</v>
      </c>
      <c r="M57" s="32">
        <v>45806</v>
      </c>
      <c r="N57" s="31">
        <v>0.10050438094529889</v>
      </c>
      <c r="O57" s="32">
        <v>45987</v>
      </c>
      <c r="P57" s="31" t="s">
        <v>45</v>
      </c>
      <c r="Q57" s="32" t="s">
        <v>45</v>
      </c>
      <c r="R57" s="31" t="s">
        <v>45</v>
      </c>
      <c r="S57" s="32" t="s">
        <v>45</v>
      </c>
      <c r="T57" s="31" t="s">
        <v>45</v>
      </c>
      <c r="U57" s="32" t="s">
        <v>45</v>
      </c>
      <c r="V57" s="31" t="s">
        <v>45</v>
      </c>
      <c r="W57" s="32" t="s">
        <v>45</v>
      </c>
      <c r="X57" s="31" t="s">
        <v>45</v>
      </c>
      <c r="Y57" s="32" t="s">
        <v>45</v>
      </c>
      <c r="Z57" s="31" t="s">
        <v>45</v>
      </c>
      <c r="AA57" s="32" t="s">
        <v>45</v>
      </c>
      <c r="AB57" s="31" t="s">
        <v>45</v>
      </c>
      <c r="AC57" s="32" t="s">
        <v>45</v>
      </c>
      <c r="AD57" s="31" t="s">
        <v>45</v>
      </c>
      <c r="AE57" s="32" t="s">
        <v>45</v>
      </c>
      <c r="AF57" s="31" t="s">
        <v>45</v>
      </c>
      <c r="AG57" s="32" t="s">
        <v>45</v>
      </c>
      <c r="AH57" s="31" t="s">
        <v>45</v>
      </c>
      <c r="AI57" s="32" t="s">
        <v>45</v>
      </c>
      <c r="AJ57" s="33"/>
    </row>
    <row r="58" spans="1:36" x14ac:dyDescent="0.25">
      <c r="A58" s="25" t="s">
        <v>36</v>
      </c>
      <c r="B58" s="25" t="s">
        <v>161</v>
      </c>
      <c r="C58" s="25" t="s">
        <v>53</v>
      </c>
      <c r="D58" s="25" t="s">
        <v>169</v>
      </c>
      <c r="E58" s="25" t="s">
        <v>170</v>
      </c>
      <c r="F58" s="26" t="s">
        <v>49</v>
      </c>
      <c r="G58" s="27" t="s">
        <v>42</v>
      </c>
      <c r="H58" s="25" t="s">
        <v>43</v>
      </c>
      <c r="I58" s="28">
        <v>0</v>
      </c>
      <c r="J58" s="29">
        <v>46142</v>
      </c>
      <c r="K58" s="30" t="s">
        <v>44</v>
      </c>
      <c r="L58" s="31">
        <v>0.11259347382732834</v>
      </c>
      <c r="M58" s="32">
        <v>45806</v>
      </c>
      <c r="N58" s="31">
        <v>0.12595271503198224</v>
      </c>
      <c r="O58" s="32">
        <v>45987</v>
      </c>
      <c r="P58" s="31" t="s">
        <v>45</v>
      </c>
      <c r="Q58" s="32" t="s">
        <v>45</v>
      </c>
      <c r="R58" s="31" t="s">
        <v>45</v>
      </c>
      <c r="S58" s="32" t="s">
        <v>45</v>
      </c>
      <c r="T58" s="31" t="s">
        <v>45</v>
      </c>
      <c r="U58" s="32" t="s">
        <v>45</v>
      </c>
      <c r="V58" s="31" t="s">
        <v>45</v>
      </c>
      <c r="W58" s="32" t="s">
        <v>45</v>
      </c>
      <c r="X58" s="31" t="s">
        <v>45</v>
      </c>
      <c r="Y58" s="32" t="s">
        <v>45</v>
      </c>
      <c r="Z58" s="31" t="s">
        <v>45</v>
      </c>
      <c r="AA58" s="32" t="s">
        <v>45</v>
      </c>
      <c r="AB58" s="31" t="s">
        <v>45</v>
      </c>
      <c r="AC58" s="32" t="s">
        <v>45</v>
      </c>
      <c r="AD58" s="31" t="s">
        <v>45</v>
      </c>
      <c r="AE58" s="32" t="s">
        <v>45</v>
      </c>
      <c r="AF58" s="31" t="s">
        <v>45</v>
      </c>
      <c r="AG58" s="32" t="s">
        <v>45</v>
      </c>
      <c r="AH58" s="31" t="s">
        <v>45</v>
      </c>
      <c r="AI58" s="32" t="s">
        <v>45</v>
      </c>
      <c r="AJ58" s="33"/>
    </row>
    <row r="59" spans="1:36" x14ac:dyDescent="0.25">
      <c r="A59" s="25" t="s">
        <v>36</v>
      </c>
      <c r="B59" s="25" t="s">
        <v>161</v>
      </c>
      <c r="C59" s="25" t="s">
        <v>148</v>
      </c>
      <c r="D59" s="25" t="s">
        <v>171</v>
      </c>
      <c r="E59" s="25" t="s">
        <v>172</v>
      </c>
      <c r="F59" s="26" t="s">
        <v>49</v>
      </c>
      <c r="G59" s="27" t="s">
        <v>42</v>
      </c>
      <c r="H59" s="25" t="s">
        <v>43</v>
      </c>
      <c r="I59" s="28">
        <v>0.27208103815805396</v>
      </c>
      <c r="J59" s="29">
        <v>46142</v>
      </c>
      <c r="K59" s="30" t="s">
        <v>44</v>
      </c>
      <c r="L59" s="31" t="s">
        <v>45</v>
      </c>
      <c r="M59" s="32" t="s">
        <v>45</v>
      </c>
      <c r="N59" s="31" t="s">
        <v>45</v>
      </c>
      <c r="O59" s="32" t="s">
        <v>45</v>
      </c>
      <c r="P59" s="31" t="s">
        <v>45</v>
      </c>
      <c r="Q59" s="32" t="s">
        <v>45</v>
      </c>
      <c r="R59" s="31" t="s">
        <v>45</v>
      </c>
      <c r="S59" s="32" t="s">
        <v>45</v>
      </c>
      <c r="T59" s="31" t="s">
        <v>45</v>
      </c>
      <c r="U59" s="32" t="s">
        <v>45</v>
      </c>
      <c r="V59" s="31" t="s">
        <v>45</v>
      </c>
      <c r="W59" s="32" t="s">
        <v>45</v>
      </c>
      <c r="X59" s="31" t="s">
        <v>45</v>
      </c>
      <c r="Y59" s="32" t="s">
        <v>45</v>
      </c>
      <c r="Z59" s="31" t="s">
        <v>45</v>
      </c>
      <c r="AA59" s="32" t="s">
        <v>45</v>
      </c>
      <c r="AB59" s="31" t="s">
        <v>45</v>
      </c>
      <c r="AC59" s="32" t="s">
        <v>45</v>
      </c>
      <c r="AD59" s="31" t="s">
        <v>45</v>
      </c>
      <c r="AE59" s="32" t="s">
        <v>45</v>
      </c>
      <c r="AF59" s="31" t="s">
        <v>45</v>
      </c>
      <c r="AG59" s="32" t="s">
        <v>45</v>
      </c>
      <c r="AH59" s="31" t="s">
        <v>45</v>
      </c>
      <c r="AI59" s="32" t="s">
        <v>45</v>
      </c>
      <c r="AJ59" s="33"/>
    </row>
    <row r="60" spans="1:36" x14ac:dyDescent="0.25">
      <c r="A60" s="25" t="s">
        <v>36</v>
      </c>
      <c r="B60" s="25" t="s">
        <v>161</v>
      </c>
      <c r="C60" s="25" t="s">
        <v>56</v>
      </c>
      <c r="D60" s="25" t="s">
        <v>173</v>
      </c>
      <c r="E60" s="25" t="s">
        <v>174</v>
      </c>
      <c r="F60" s="26" t="s">
        <v>49</v>
      </c>
      <c r="G60" s="27" t="s">
        <v>42</v>
      </c>
      <c r="H60" s="25" t="s">
        <v>43</v>
      </c>
      <c r="I60" s="28">
        <v>0.20192490722644621</v>
      </c>
      <c r="J60" s="29">
        <v>46142</v>
      </c>
      <c r="K60" s="30" t="s">
        <v>44</v>
      </c>
      <c r="L60" s="31" t="s">
        <v>45</v>
      </c>
      <c r="M60" s="32" t="s">
        <v>45</v>
      </c>
      <c r="N60" s="31" t="s">
        <v>45</v>
      </c>
      <c r="O60" s="32" t="s">
        <v>45</v>
      </c>
      <c r="P60" s="31" t="s">
        <v>45</v>
      </c>
      <c r="Q60" s="32" t="s">
        <v>45</v>
      </c>
      <c r="R60" s="31" t="s">
        <v>45</v>
      </c>
      <c r="S60" s="32" t="s">
        <v>45</v>
      </c>
      <c r="T60" s="31" t="s">
        <v>45</v>
      </c>
      <c r="U60" s="32" t="s">
        <v>45</v>
      </c>
      <c r="V60" s="31" t="s">
        <v>45</v>
      </c>
      <c r="W60" s="32" t="s">
        <v>45</v>
      </c>
      <c r="X60" s="31" t="s">
        <v>45</v>
      </c>
      <c r="Y60" s="32" t="s">
        <v>45</v>
      </c>
      <c r="Z60" s="31" t="s">
        <v>45</v>
      </c>
      <c r="AA60" s="32" t="s">
        <v>45</v>
      </c>
      <c r="AB60" s="31" t="s">
        <v>45</v>
      </c>
      <c r="AC60" s="32" t="s">
        <v>45</v>
      </c>
      <c r="AD60" s="31" t="s">
        <v>45</v>
      </c>
      <c r="AE60" s="32" t="s">
        <v>45</v>
      </c>
      <c r="AF60" s="31" t="s">
        <v>45</v>
      </c>
      <c r="AG60" s="32" t="s">
        <v>45</v>
      </c>
      <c r="AH60" s="31" t="s">
        <v>45</v>
      </c>
      <c r="AI60" s="32" t="s">
        <v>45</v>
      </c>
      <c r="AJ60" s="33"/>
    </row>
    <row r="61" spans="1:36" x14ac:dyDescent="0.25">
      <c r="A61" s="25" t="s">
        <v>36</v>
      </c>
      <c r="B61" s="25" t="s">
        <v>161</v>
      </c>
      <c r="C61" s="25" t="s">
        <v>74</v>
      </c>
      <c r="D61" s="25" t="s">
        <v>175</v>
      </c>
      <c r="E61" s="25" t="s">
        <v>176</v>
      </c>
      <c r="F61" s="26" t="s">
        <v>49</v>
      </c>
      <c r="G61" s="27" t="s">
        <v>42</v>
      </c>
      <c r="H61" s="25" t="s">
        <v>43</v>
      </c>
      <c r="I61" s="28">
        <v>11.440376055432026</v>
      </c>
      <c r="J61" s="29">
        <v>46142</v>
      </c>
      <c r="K61" s="30" t="s">
        <v>44</v>
      </c>
      <c r="L61" s="31" t="s">
        <v>45</v>
      </c>
      <c r="M61" s="32" t="s">
        <v>45</v>
      </c>
      <c r="N61" s="31" t="s">
        <v>45</v>
      </c>
      <c r="O61" s="32" t="s">
        <v>45</v>
      </c>
      <c r="P61" s="31" t="s">
        <v>45</v>
      </c>
      <c r="Q61" s="32" t="s">
        <v>45</v>
      </c>
      <c r="R61" s="31" t="s">
        <v>45</v>
      </c>
      <c r="S61" s="32" t="s">
        <v>45</v>
      </c>
      <c r="T61" s="31" t="s">
        <v>45</v>
      </c>
      <c r="U61" s="32" t="s">
        <v>45</v>
      </c>
      <c r="V61" s="31" t="s">
        <v>45</v>
      </c>
      <c r="W61" s="32" t="s">
        <v>45</v>
      </c>
      <c r="X61" s="31" t="s">
        <v>45</v>
      </c>
      <c r="Y61" s="32" t="s">
        <v>45</v>
      </c>
      <c r="Z61" s="31" t="s">
        <v>45</v>
      </c>
      <c r="AA61" s="32" t="s">
        <v>45</v>
      </c>
      <c r="AB61" s="31" t="s">
        <v>45</v>
      </c>
      <c r="AC61" s="32" t="s">
        <v>45</v>
      </c>
      <c r="AD61" s="31" t="s">
        <v>45</v>
      </c>
      <c r="AE61" s="32" t="s">
        <v>45</v>
      </c>
      <c r="AF61" s="31" t="s">
        <v>45</v>
      </c>
      <c r="AG61" s="32" t="s">
        <v>45</v>
      </c>
      <c r="AH61" s="31" t="s">
        <v>45</v>
      </c>
      <c r="AI61" s="32" t="s">
        <v>45</v>
      </c>
    </row>
    <row r="62" spans="1:36" x14ac:dyDescent="0.25">
      <c r="A62" s="25" t="s">
        <v>36</v>
      </c>
      <c r="B62" s="25" t="s">
        <v>161</v>
      </c>
      <c r="C62" s="25" t="s">
        <v>59</v>
      </c>
      <c r="D62" s="25" t="s">
        <v>177</v>
      </c>
      <c r="E62" s="25" t="s">
        <v>178</v>
      </c>
      <c r="F62" s="26" t="s">
        <v>179</v>
      </c>
      <c r="G62" s="27" t="s">
        <v>42</v>
      </c>
      <c r="H62" s="25" t="s">
        <v>43</v>
      </c>
      <c r="I62" s="28">
        <v>7.0272341516342068E-2</v>
      </c>
      <c r="J62" s="29">
        <v>46142</v>
      </c>
      <c r="K62" s="30" t="s">
        <v>44</v>
      </c>
      <c r="L62" s="31" t="s">
        <v>45</v>
      </c>
      <c r="M62" s="32" t="s">
        <v>45</v>
      </c>
      <c r="N62" s="31" t="s">
        <v>45</v>
      </c>
      <c r="O62" s="32" t="s">
        <v>45</v>
      </c>
      <c r="P62" s="31" t="s">
        <v>45</v>
      </c>
      <c r="Q62" s="32" t="s">
        <v>45</v>
      </c>
      <c r="R62" s="31" t="s">
        <v>45</v>
      </c>
      <c r="S62" s="32" t="s">
        <v>45</v>
      </c>
      <c r="T62" s="31" t="s">
        <v>45</v>
      </c>
      <c r="U62" s="32" t="s">
        <v>45</v>
      </c>
      <c r="V62" s="31" t="s">
        <v>45</v>
      </c>
      <c r="W62" s="32" t="s">
        <v>45</v>
      </c>
      <c r="X62" s="31" t="s">
        <v>45</v>
      </c>
      <c r="Y62" s="32" t="s">
        <v>45</v>
      </c>
      <c r="Z62" s="31" t="s">
        <v>45</v>
      </c>
      <c r="AA62" s="32" t="s">
        <v>45</v>
      </c>
      <c r="AB62" s="31" t="s">
        <v>45</v>
      </c>
      <c r="AC62" s="32" t="s">
        <v>45</v>
      </c>
      <c r="AD62" s="31" t="s">
        <v>45</v>
      </c>
      <c r="AE62" s="32" t="s">
        <v>45</v>
      </c>
      <c r="AF62" s="31" t="s">
        <v>45</v>
      </c>
      <c r="AG62" s="32" t="s">
        <v>45</v>
      </c>
      <c r="AH62" s="31" t="s">
        <v>45</v>
      </c>
      <c r="AI62" s="32" t="s">
        <v>45</v>
      </c>
    </row>
    <row r="63" spans="1:36" x14ac:dyDescent="0.25">
      <c r="A63" s="25" t="s">
        <v>36</v>
      </c>
      <c r="B63" s="25" t="s">
        <v>180</v>
      </c>
      <c r="C63" s="25" t="s">
        <v>181</v>
      </c>
      <c r="D63" s="25" t="s">
        <v>182</v>
      </c>
      <c r="E63" s="25" t="s">
        <v>183</v>
      </c>
      <c r="F63" s="26" t="s">
        <v>49</v>
      </c>
      <c r="G63" s="27" t="s">
        <v>184</v>
      </c>
      <c r="H63" s="25" t="s">
        <v>43</v>
      </c>
      <c r="I63" s="28">
        <v>0</v>
      </c>
      <c r="J63" s="29">
        <v>46142</v>
      </c>
      <c r="K63" s="30" t="s">
        <v>44</v>
      </c>
      <c r="L63" s="31">
        <v>0.3921</v>
      </c>
      <c r="M63" s="32">
        <v>45806</v>
      </c>
      <c r="N63" s="31">
        <v>0.42580000000000001</v>
      </c>
      <c r="O63" s="32">
        <v>45987</v>
      </c>
      <c r="P63" s="31" t="s">
        <v>45</v>
      </c>
      <c r="Q63" s="32" t="s">
        <v>45</v>
      </c>
      <c r="R63" s="31" t="s">
        <v>45</v>
      </c>
      <c r="S63" s="32" t="s">
        <v>45</v>
      </c>
      <c r="T63" s="31" t="s">
        <v>45</v>
      </c>
      <c r="U63" s="32" t="s">
        <v>45</v>
      </c>
      <c r="V63" s="31" t="s">
        <v>45</v>
      </c>
      <c r="W63" s="32" t="s">
        <v>45</v>
      </c>
      <c r="X63" s="31" t="s">
        <v>45</v>
      </c>
      <c r="Y63" s="32" t="s">
        <v>45</v>
      </c>
      <c r="Z63" s="31" t="s">
        <v>45</v>
      </c>
      <c r="AA63" s="32" t="s">
        <v>45</v>
      </c>
      <c r="AB63" s="31" t="s">
        <v>45</v>
      </c>
      <c r="AC63" s="32" t="s">
        <v>45</v>
      </c>
      <c r="AD63" s="31" t="s">
        <v>45</v>
      </c>
      <c r="AE63" s="32" t="s">
        <v>45</v>
      </c>
      <c r="AF63" s="31" t="s">
        <v>45</v>
      </c>
      <c r="AG63" s="32" t="s">
        <v>45</v>
      </c>
      <c r="AH63" s="31" t="s">
        <v>45</v>
      </c>
      <c r="AI63" s="32" t="s">
        <v>45</v>
      </c>
    </row>
    <row r="64" spans="1:36" x14ac:dyDescent="0.25">
      <c r="A64" s="25" t="s">
        <v>36</v>
      </c>
      <c r="B64" s="25" t="s">
        <v>185</v>
      </c>
      <c r="C64" s="25" t="s">
        <v>186</v>
      </c>
      <c r="D64" s="25" t="s">
        <v>187</v>
      </c>
      <c r="E64" s="25" t="s">
        <v>188</v>
      </c>
      <c r="F64" s="26" t="s">
        <v>41</v>
      </c>
      <c r="G64" s="27" t="s">
        <v>189</v>
      </c>
      <c r="H64" s="25" t="s">
        <v>43</v>
      </c>
      <c r="I64" s="28">
        <v>6.9778616779315268</v>
      </c>
      <c r="J64" s="29">
        <v>46142</v>
      </c>
      <c r="K64" s="30" t="s">
        <v>44</v>
      </c>
      <c r="L64" s="31" t="s">
        <v>45</v>
      </c>
      <c r="M64" s="32" t="s">
        <v>45</v>
      </c>
      <c r="N64" s="31" t="s">
        <v>45</v>
      </c>
      <c r="O64" s="32" t="s">
        <v>45</v>
      </c>
      <c r="P64" s="31" t="s">
        <v>45</v>
      </c>
      <c r="Q64" s="32" t="s">
        <v>45</v>
      </c>
      <c r="R64" s="31" t="s">
        <v>45</v>
      </c>
      <c r="S64" s="32" t="s">
        <v>45</v>
      </c>
      <c r="T64" s="31" t="s">
        <v>45</v>
      </c>
      <c r="U64" s="32" t="s">
        <v>45</v>
      </c>
      <c r="V64" s="31" t="s">
        <v>45</v>
      </c>
      <c r="W64" s="32" t="s">
        <v>45</v>
      </c>
      <c r="X64" s="31" t="s">
        <v>45</v>
      </c>
      <c r="Y64" s="32" t="s">
        <v>45</v>
      </c>
      <c r="Z64" s="31" t="s">
        <v>45</v>
      </c>
      <c r="AA64" s="32" t="s">
        <v>45</v>
      </c>
      <c r="AB64" s="31" t="s">
        <v>45</v>
      </c>
      <c r="AC64" s="32" t="s">
        <v>45</v>
      </c>
      <c r="AD64" s="31" t="s">
        <v>45</v>
      </c>
      <c r="AE64" s="32" t="s">
        <v>45</v>
      </c>
      <c r="AF64" s="31" t="s">
        <v>45</v>
      </c>
      <c r="AG64" s="32" t="s">
        <v>45</v>
      </c>
      <c r="AH64" s="31" t="s">
        <v>45</v>
      </c>
      <c r="AI64" s="32" t="s">
        <v>45</v>
      </c>
    </row>
    <row r="65" spans="1:35" x14ac:dyDescent="0.25">
      <c r="A65" s="25" t="s">
        <v>36</v>
      </c>
      <c r="B65" s="25" t="s">
        <v>190</v>
      </c>
      <c r="C65" s="25" t="s">
        <v>186</v>
      </c>
      <c r="D65" s="25" t="s">
        <v>191</v>
      </c>
      <c r="E65" s="25" t="s">
        <v>192</v>
      </c>
      <c r="F65" s="26" t="s">
        <v>49</v>
      </c>
      <c r="G65" s="27" t="s">
        <v>189</v>
      </c>
      <c r="H65" s="25" t="s">
        <v>43</v>
      </c>
      <c r="I65" s="28">
        <v>0.15821246639632999</v>
      </c>
      <c r="J65" s="29">
        <v>46142</v>
      </c>
      <c r="K65" s="30" t="s">
        <v>44</v>
      </c>
      <c r="L65" s="31" t="s">
        <v>45</v>
      </c>
      <c r="M65" s="32" t="s">
        <v>45</v>
      </c>
      <c r="N65" s="31" t="s">
        <v>45</v>
      </c>
      <c r="O65" s="32" t="s">
        <v>45</v>
      </c>
      <c r="P65" s="31" t="s">
        <v>45</v>
      </c>
      <c r="Q65" s="32" t="s">
        <v>45</v>
      </c>
      <c r="R65" s="31" t="s">
        <v>45</v>
      </c>
      <c r="S65" s="32" t="s">
        <v>45</v>
      </c>
      <c r="T65" s="31" t="s">
        <v>45</v>
      </c>
      <c r="U65" s="32" t="s">
        <v>45</v>
      </c>
      <c r="V65" s="31" t="s">
        <v>45</v>
      </c>
      <c r="W65" s="32" t="s">
        <v>45</v>
      </c>
      <c r="X65" s="31" t="s">
        <v>45</v>
      </c>
      <c r="Y65" s="32" t="s">
        <v>45</v>
      </c>
      <c r="Z65" s="31" t="s">
        <v>45</v>
      </c>
      <c r="AA65" s="32" t="s">
        <v>45</v>
      </c>
      <c r="AB65" s="31" t="s">
        <v>45</v>
      </c>
      <c r="AC65" s="32" t="s">
        <v>45</v>
      </c>
      <c r="AD65" s="31" t="s">
        <v>45</v>
      </c>
      <c r="AE65" s="32" t="s">
        <v>45</v>
      </c>
      <c r="AF65" s="31" t="s">
        <v>45</v>
      </c>
      <c r="AG65" s="32" t="s">
        <v>45</v>
      </c>
      <c r="AH65" s="31" t="s">
        <v>45</v>
      </c>
      <c r="AI65" s="32" t="s">
        <v>45</v>
      </c>
    </row>
    <row r="66" spans="1:35" x14ac:dyDescent="0.25">
      <c r="A66" s="25" t="s">
        <v>36</v>
      </c>
      <c r="B66" s="25" t="s">
        <v>190</v>
      </c>
      <c r="C66" s="25" t="s">
        <v>193</v>
      </c>
      <c r="D66" s="25" t="s">
        <v>194</v>
      </c>
      <c r="E66" s="25" t="s">
        <v>195</v>
      </c>
      <c r="F66" s="26" t="s">
        <v>49</v>
      </c>
      <c r="G66" s="27" t="s">
        <v>189</v>
      </c>
      <c r="H66" s="25" t="s">
        <v>43</v>
      </c>
      <c r="I66" s="28">
        <v>0</v>
      </c>
      <c r="J66" s="29">
        <v>46142</v>
      </c>
      <c r="K66" s="30" t="s">
        <v>44</v>
      </c>
      <c r="L66" s="31">
        <v>7.5899999999999995E-2</v>
      </c>
      <c r="M66" s="32">
        <v>45806</v>
      </c>
      <c r="N66" s="31">
        <v>7.4800000000000005E-2</v>
      </c>
      <c r="O66" s="32">
        <v>45987</v>
      </c>
      <c r="P66" s="31" t="s">
        <v>45</v>
      </c>
      <c r="Q66" s="32" t="s">
        <v>45</v>
      </c>
      <c r="R66" s="31" t="s">
        <v>45</v>
      </c>
      <c r="S66" s="32" t="s">
        <v>45</v>
      </c>
      <c r="T66" s="31" t="s">
        <v>45</v>
      </c>
      <c r="U66" s="32" t="s">
        <v>45</v>
      </c>
      <c r="V66" s="31" t="s">
        <v>45</v>
      </c>
      <c r="W66" s="32" t="s">
        <v>45</v>
      </c>
      <c r="X66" s="31" t="s">
        <v>45</v>
      </c>
      <c r="Y66" s="32" t="s">
        <v>45</v>
      </c>
      <c r="Z66" s="31" t="s">
        <v>45</v>
      </c>
      <c r="AA66" s="32" t="s">
        <v>45</v>
      </c>
      <c r="AB66" s="31" t="s">
        <v>45</v>
      </c>
      <c r="AC66" s="32" t="s">
        <v>45</v>
      </c>
      <c r="AD66" s="31" t="s">
        <v>45</v>
      </c>
      <c r="AE66" s="32" t="s">
        <v>45</v>
      </c>
      <c r="AF66" s="31" t="s">
        <v>45</v>
      </c>
      <c r="AG66" s="32" t="s">
        <v>45</v>
      </c>
      <c r="AH66" s="31" t="s">
        <v>45</v>
      </c>
      <c r="AI66" s="32" t="s">
        <v>45</v>
      </c>
    </row>
    <row r="67" spans="1:35" x14ac:dyDescent="0.25">
      <c r="A67" s="25" t="s">
        <v>36</v>
      </c>
      <c r="B67" s="25" t="s">
        <v>190</v>
      </c>
      <c r="C67" s="25" t="s">
        <v>56</v>
      </c>
      <c r="D67" s="25" t="s">
        <v>196</v>
      </c>
      <c r="E67" s="25" t="s">
        <v>197</v>
      </c>
      <c r="F67" s="26" t="s">
        <v>49</v>
      </c>
      <c r="G67" s="27" t="s">
        <v>189</v>
      </c>
      <c r="H67" s="25" t="s">
        <v>43</v>
      </c>
      <c r="I67" s="28">
        <v>0.17925898792028622</v>
      </c>
      <c r="J67" s="29">
        <v>46142</v>
      </c>
      <c r="K67" s="30" t="s">
        <v>44</v>
      </c>
      <c r="L67" s="31" t="s">
        <v>45</v>
      </c>
      <c r="M67" s="32" t="s">
        <v>45</v>
      </c>
      <c r="N67" s="31" t="s">
        <v>45</v>
      </c>
      <c r="O67" s="32" t="s">
        <v>45</v>
      </c>
      <c r="P67" s="31" t="s">
        <v>45</v>
      </c>
      <c r="Q67" s="32" t="s">
        <v>45</v>
      </c>
      <c r="R67" s="31" t="s">
        <v>45</v>
      </c>
      <c r="S67" s="32" t="s">
        <v>45</v>
      </c>
      <c r="T67" s="31" t="s">
        <v>45</v>
      </c>
      <c r="U67" s="32" t="s">
        <v>45</v>
      </c>
      <c r="V67" s="31" t="s">
        <v>45</v>
      </c>
      <c r="W67" s="32" t="s">
        <v>45</v>
      </c>
      <c r="X67" s="31" t="s">
        <v>45</v>
      </c>
      <c r="Y67" s="32" t="s">
        <v>45</v>
      </c>
      <c r="Z67" s="31" t="s">
        <v>45</v>
      </c>
      <c r="AA67" s="32" t="s">
        <v>45</v>
      </c>
      <c r="AB67" s="31" t="s">
        <v>45</v>
      </c>
      <c r="AC67" s="32" t="s">
        <v>45</v>
      </c>
      <c r="AD67" s="31" t="s">
        <v>45</v>
      </c>
      <c r="AE67" s="32" t="s">
        <v>45</v>
      </c>
      <c r="AF67" s="31" t="s">
        <v>45</v>
      </c>
      <c r="AG67" s="32" t="s">
        <v>45</v>
      </c>
      <c r="AH67" s="31" t="s">
        <v>45</v>
      </c>
      <c r="AI67" s="32" t="s">
        <v>45</v>
      </c>
    </row>
    <row r="68" spans="1:35" x14ac:dyDescent="0.25">
      <c r="A68" s="25" t="s">
        <v>36</v>
      </c>
      <c r="B68" s="25" t="s">
        <v>190</v>
      </c>
      <c r="C68" s="25" t="s">
        <v>74</v>
      </c>
      <c r="D68" s="25" t="s">
        <v>198</v>
      </c>
      <c r="E68" s="25" t="s">
        <v>199</v>
      </c>
      <c r="F68" s="26" t="s">
        <v>49</v>
      </c>
      <c r="G68" s="27" t="s">
        <v>189</v>
      </c>
      <c r="H68" s="25" t="s">
        <v>43</v>
      </c>
      <c r="I68" s="28">
        <v>9.3578468433094848</v>
      </c>
      <c r="J68" s="29">
        <v>46142</v>
      </c>
      <c r="K68" s="30" t="s">
        <v>44</v>
      </c>
      <c r="L68" s="31" t="s">
        <v>45</v>
      </c>
      <c r="M68" s="32" t="s">
        <v>45</v>
      </c>
      <c r="N68" s="31" t="s">
        <v>45</v>
      </c>
      <c r="O68" s="32" t="s">
        <v>45</v>
      </c>
      <c r="P68" s="31" t="s">
        <v>45</v>
      </c>
      <c r="Q68" s="32" t="s">
        <v>45</v>
      </c>
      <c r="R68" s="31" t="s">
        <v>45</v>
      </c>
      <c r="S68" s="32" t="s">
        <v>45</v>
      </c>
      <c r="T68" s="31" t="s">
        <v>45</v>
      </c>
      <c r="U68" s="32" t="s">
        <v>45</v>
      </c>
      <c r="V68" s="31" t="s">
        <v>45</v>
      </c>
      <c r="W68" s="32" t="s">
        <v>45</v>
      </c>
      <c r="X68" s="31" t="s">
        <v>45</v>
      </c>
      <c r="Y68" s="32" t="s">
        <v>45</v>
      </c>
      <c r="Z68" s="31" t="s">
        <v>45</v>
      </c>
      <c r="AA68" s="32" t="s">
        <v>45</v>
      </c>
      <c r="AB68" s="31" t="s">
        <v>45</v>
      </c>
      <c r="AC68" s="32" t="s">
        <v>45</v>
      </c>
      <c r="AD68" s="31" t="s">
        <v>45</v>
      </c>
      <c r="AE68" s="32" t="s">
        <v>45</v>
      </c>
      <c r="AF68" s="31" t="s">
        <v>45</v>
      </c>
      <c r="AG68" s="32" t="s">
        <v>45</v>
      </c>
      <c r="AH68" s="31" t="s">
        <v>45</v>
      </c>
      <c r="AI68" s="32" t="s">
        <v>45</v>
      </c>
    </row>
    <row r="69" spans="1:35" x14ac:dyDescent="0.25">
      <c r="A69" s="25" t="s">
        <v>36</v>
      </c>
      <c r="B69" s="25" t="s">
        <v>200</v>
      </c>
      <c r="C69" s="25" t="s">
        <v>186</v>
      </c>
      <c r="D69" s="25" t="s">
        <v>201</v>
      </c>
      <c r="E69" s="25" t="s">
        <v>202</v>
      </c>
      <c r="F69" s="26" t="s">
        <v>49</v>
      </c>
      <c r="G69" s="27" t="s">
        <v>189</v>
      </c>
      <c r="H69" s="25" t="s">
        <v>43</v>
      </c>
      <c r="I69" s="28">
        <v>0.16669720440016073</v>
      </c>
      <c r="J69" s="29">
        <v>46142</v>
      </c>
      <c r="K69" s="30" t="s">
        <v>44</v>
      </c>
      <c r="L69" s="31" t="s">
        <v>45</v>
      </c>
      <c r="M69" s="32" t="s">
        <v>45</v>
      </c>
      <c r="N69" s="31" t="s">
        <v>45</v>
      </c>
      <c r="O69" s="32" t="s">
        <v>45</v>
      </c>
      <c r="P69" s="31" t="s">
        <v>45</v>
      </c>
      <c r="Q69" s="32" t="s">
        <v>45</v>
      </c>
      <c r="R69" s="31" t="s">
        <v>45</v>
      </c>
      <c r="S69" s="32" t="s">
        <v>45</v>
      </c>
      <c r="T69" s="31" t="s">
        <v>45</v>
      </c>
      <c r="U69" s="32" t="s">
        <v>45</v>
      </c>
      <c r="V69" s="31" t="s">
        <v>45</v>
      </c>
      <c r="W69" s="32" t="s">
        <v>45</v>
      </c>
      <c r="X69" s="31" t="s">
        <v>45</v>
      </c>
      <c r="Y69" s="32" t="s">
        <v>45</v>
      </c>
      <c r="Z69" s="31" t="s">
        <v>45</v>
      </c>
      <c r="AA69" s="32" t="s">
        <v>45</v>
      </c>
      <c r="AB69" s="31" t="s">
        <v>45</v>
      </c>
      <c r="AC69" s="32" t="s">
        <v>45</v>
      </c>
      <c r="AD69" s="31" t="s">
        <v>45</v>
      </c>
      <c r="AE69" s="32" t="s">
        <v>45</v>
      </c>
      <c r="AF69" s="31" t="s">
        <v>45</v>
      </c>
      <c r="AG69" s="32" t="s">
        <v>45</v>
      </c>
      <c r="AH69" s="31" t="s">
        <v>45</v>
      </c>
      <c r="AI69" s="32" t="s">
        <v>45</v>
      </c>
    </row>
    <row r="70" spans="1:35" x14ac:dyDescent="0.25">
      <c r="A70" s="25" t="s">
        <v>36</v>
      </c>
      <c r="B70" s="25" t="s">
        <v>200</v>
      </c>
      <c r="C70" s="25" t="s">
        <v>193</v>
      </c>
      <c r="D70" s="25" t="s">
        <v>203</v>
      </c>
      <c r="E70" s="25" t="s">
        <v>204</v>
      </c>
      <c r="F70" s="26" t="s">
        <v>49</v>
      </c>
      <c r="G70" s="27" t="s">
        <v>189</v>
      </c>
      <c r="H70" s="25" t="s">
        <v>43</v>
      </c>
      <c r="I70" s="28">
        <v>0</v>
      </c>
      <c r="J70" s="29">
        <v>46142</v>
      </c>
      <c r="K70" s="30" t="s">
        <v>44</v>
      </c>
      <c r="L70" s="31">
        <v>7.5399999999999995E-2</v>
      </c>
      <c r="M70" s="32">
        <v>45806</v>
      </c>
      <c r="N70" s="31">
        <v>7.7700000000000005E-2</v>
      </c>
      <c r="O70" s="32">
        <v>45987</v>
      </c>
      <c r="P70" s="31" t="s">
        <v>45</v>
      </c>
      <c r="Q70" s="32" t="s">
        <v>45</v>
      </c>
      <c r="R70" s="31" t="s">
        <v>45</v>
      </c>
      <c r="S70" s="32" t="s">
        <v>45</v>
      </c>
      <c r="T70" s="31" t="s">
        <v>45</v>
      </c>
      <c r="U70" s="32" t="s">
        <v>45</v>
      </c>
      <c r="V70" s="31" t="s">
        <v>45</v>
      </c>
      <c r="W70" s="32" t="s">
        <v>45</v>
      </c>
      <c r="X70" s="31" t="s">
        <v>45</v>
      </c>
      <c r="Y70" s="32" t="s">
        <v>45</v>
      </c>
      <c r="Z70" s="31" t="s">
        <v>45</v>
      </c>
      <c r="AA70" s="32" t="s">
        <v>45</v>
      </c>
      <c r="AB70" s="31" t="s">
        <v>45</v>
      </c>
      <c r="AC70" s="32" t="s">
        <v>45</v>
      </c>
      <c r="AD70" s="31" t="s">
        <v>45</v>
      </c>
      <c r="AE70" s="32" t="s">
        <v>45</v>
      </c>
      <c r="AF70" s="31" t="s">
        <v>45</v>
      </c>
      <c r="AG70" s="32" t="s">
        <v>45</v>
      </c>
      <c r="AH70" s="31" t="s">
        <v>45</v>
      </c>
      <c r="AI70" s="32" t="s">
        <v>45</v>
      </c>
    </row>
    <row r="71" spans="1:35" x14ac:dyDescent="0.25">
      <c r="A71" s="25" t="s">
        <v>36</v>
      </c>
      <c r="B71" s="25" t="s">
        <v>200</v>
      </c>
      <c r="C71" s="25" t="s">
        <v>53</v>
      </c>
      <c r="D71" s="25" t="s">
        <v>205</v>
      </c>
      <c r="E71" s="25" t="s">
        <v>206</v>
      </c>
      <c r="F71" s="26" t="s">
        <v>49</v>
      </c>
      <c r="G71" s="27" t="s">
        <v>189</v>
      </c>
      <c r="H71" s="25" t="s">
        <v>43</v>
      </c>
      <c r="I71" s="28">
        <v>0</v>
      </c>
      <c r="J71" s="29">
        <v>46142</v>
      </c>
      <c r="K71" s="30" t="s">
        <v>44</v>
      </c>
      <c r="L71" s="31">
        <v>8.9862298195631532E-2</v>
      </c>
      <c r="M71" s="32">
        <v>45806</v>
      </c>
      <c r="N71" s="31">
        <v>9.0486449710851569E-2</v>
      </c>
      <c r="O71" s="32">
        <v>45987</v>
      </c>
      <c r="P71" s="31" t="s">
        <v>45</v>
      </c>
      <c r="Q71" s="32" t="s">
        <v>45</v>
      </c>
      <c r="R71" s="31" t="s">
        <v>45</v>
      </c>
      <c r="S71" s="32" t="s">
        <v>45</v>
      </c>
      <c r="T71" s="31" t="s">
        <v>45</v>
      </c>
      <c r="U71" s="32" t="s">
        <v>45</v>
      </c>
      <c r="V71" s="31" t="s">
        <v>45</v>
      </c>
      <c r="W71" s="32" t="s">
        <v>45</v>
      </c>
      <c r="X71" s="31" t="s">
        <v>45</v>
      </c>
      <c r="Y71" s="32" t="s">
        <v>45</v>
      </c>
      <c r="Z71" s="31" t="s">
        <v>45</v>
      </c>
      <c r="AA71" s="32" t="s">
        <v>45</v>
      </c>
      <c r="AB71" s="31" t="s">
        <v>45</v>
      </c>
      <c r="AC71" s="32" t="s">
        <v>45</v>
      </c>
      <c r="AD71" s="31" t="s">
        <v>45</v>
      </c>
      <c r="AE71" s="32" t="s">
        <v>45</v>
      </c>
      <c r="AF71" s="31" t="s">
        <v>45</v>
      </c>
      <c r="AG71" s="32" t="s">
        <v>45</v>
      </c>
      <c r="AH71" s="31" t="s">
        <v>45</v>
      </c>
      <c r="AI71" s="32" t="s">
        <v>45</v>
      </c>
    </row>
    <row r="72" spans="1:35" x14ac:dyDescent="0.25">
      <c r="A72" s="25" t="s">
        <v>36</v>
      </c>
      <c r="B72" s="25" t="s">
        <v>200</v>
      </c>
      <c r="C72" s="25" t="s">
        <v>56</v>
      </c>
      <c r="D72" s="25" t="s">
        <v>207</v>
      </c>
      <c r="E72" s="25" t="s">
        <v>208</v>
      </c>
      <c r="F72" s="26" t="s">
        <v>49</v>
      </c>
      <c r="G72" s="27" t="s">
        <v>189</v>
      </c>
      <c r="H72" s="25" t="s">
        <v>43</v>
      </c>
      <c r="I72" s="28">
        <v>0.15849644358999931</v>
      </c>
      <c r="J72" s="29">
        <v>46142</v>
      </c>
      <c r="K72" s="30" t="s">
        <v>44</v>
      </c>
      <c r="L72" s="31" t="s">
        <v>45</v>
      </c>
      <c r="M72" s="32" t="s">
        <v>45</v>
      </c>
      <c r="N72" s="31" t="s">
        <v>45</v>
      </c>
      <c r="O72" s="32" t="s">
        <v>45</v>
      </c>
      <c r="P72" s="31" t="s">
        <v>45</v>
      </c>
      <c r="Q72" s="32" t="s">
        <v>45</v>
      </c>
      <c r="R72" s="31" t="s">
        <v>45</v>
      </c>
      <c r="S72" s="32" t="s">
        <v>45</v>
      </c>
      <c r="T72" s="31" t="s">
        <v>45</v>
      </c>
      <c r="U72" s="32" t="s">
        <v>45</v>
      </c>
      <c r="V72" s="31" t="s">
        <v>45</v>
      </c>
      <c r="W72" s="32" t="s">
        <v>45</v>
      </c>
      <c r="X72" s="31" t="s">
        <v>45</v>
      </c>
      <c r="Y72" s="32" t="s">
        <v>45</v>
      </c>
      <c r="Z72" s="31" t="s">
        <v>45</v>
      </c>
      <c r="AA72" s="32" t="s">
        <v>45</v>
      </c>
      <c r="AB72" s="31" t="s">
        <v>45</v>
      </c>
      <c r="AC72" s="32" t="s">
        <v>45</v>
      </c>
      <c r="AD72" s="31" t="s">
        <v>45</v>
      </c>
      <c r="AE72" s="32" t="s">
        <v>45</v>
      </c>
      <c r="AF72" s="31" t="s">
        <v>45</v>
      </c>
      <c r="AG72" s="32" t="s">
        <v>45</v>
      </c>
      <c r="AH72" s="31" t="s">
        <v>45</v>
      </c>
      <c r="AI72" s="32" t="s">
        <v>45</v>
      </c>
    </row>
    <row r="73" spans="1:35" x14ac:dyDescent="0.25">
      <c r="A73" s="25" t="s">
        <v>36</v>
      </c>
      <c r="B73" s="25" t="s">
        <v>209</v>
      </c>
      <c r="C73" s="25" t="s">
        <v>186</v>
      </c>
      <c r="D73" s="25" t="s">
        <v>210</v>
      </c>
      <c r="E73" s="25" t="s">
        <v>211</v>
      </c>
      <c r="F73" s="26" t="s">
        <v>166</v>
      </c>
      <c r="G73" s="27" t="s">
        <v>189</v>
      </c>
      <c r="H73" s="25" t="s">
        <v>43</v>
      </c>
      <c r="I73" s="28">
        <v>7.1890685702546586E-2</v>
      </c>
      <c r="J73" s="29">
        <v>46142</v>
      </c>
      <c r="K73" s="30" t="s">
        <v>44</v>
      </c>
      <c r="L73" s="31" t="s">
        <v>45</v>
      </c>
      <c r="M73" s="32" t="s">
        <v>45</v>
      </c>
      <c r="N73" s="31" t="s">
        <v>45</v>
      </c>
      <c r="O73" s="32" t="s">
        <v>45</v>
      </c>
      <c r="P73" s="31" t="s">
        <v>45</v>
      </c>
      <c r="Q73" s="32" t="s">
        <v>45</v>
      </c>
      <c r="R73" s="31" t="s">
        <v>45</v>
      </c>
      <c r="S73" s="32" t="s">
        <v>45</v>
      </c>
      <c r="T73" s="31" t="s">
        <v>45</v>
      </c>
      <c r="U73" s="32" t="s">
        <v>45</v>
      </c>
      <c r="V73" s="31" t="s">
        <v>45</v>
      </c>
      <c r="W73" s="32" t="s">
        <v>45</v>
      </c>
      <c r="X73" s="31" t="s">
        <v>45</v>
      </c>
      <c r="Y73" s="32" t="s">
        <v>45</v>
      </c>
      <c r="Z73" s="31" t="s">
        <v>45</v>
      </c>
      <c r="AA73" s="32" t="s">
        <v>45</v>
      </c>
      <c r="AB73" s="31" t="s">
        <v>45</v>
      </c>
      <c r="AC73" s="32" t="s">
        <v>45</v>
      </c>
      <c r="AD73" s="31" t="s">
        <v>45</v>
      </c>
      <c r="AE73" s="32" t="s">
        <v>45</v>
      </c>
      <c r="AF73" s="31" t="s">
        <v>45</v>
      </c>
      <c r="AG73" s="32" t="s">
        <v>45</v>
      </c>
      <c r="AH73" s="31" t="s">
        <v>45</v>
      </c>
      <c r="AI73" s="32" t="s">
        <v>45</v>
      </c>
    </row>
    <row r="74" spans="1:35" x14ac:dyDescent="0.25">
      <c r="A74" s="25" t="s">
        <v>36</v>
      </c>
      <c r="B74" s="25" t="s">
        <v>209</v>
      </c>
      <c r="C74" s="25" t="s">
        <v>193</v>
      </c>
      <c r="D74" s="25" t="s">
        <v>212</v>
      </c>
      <c r="E74" s="25" t="s">
        <v>213</v>
      </c>
      <c r="F74" s="26" t="s">
        <v>49</v>
      </c>
      <c r="G74" s="27" t="s">
        <v>189</v>
      </c>
      <c r="H74" s="25" t="s">
        <v>43</v>
      </c>
      <c r="I74" s="28">
        <v>1.1356421538265772E-2</v>
      </c>
      <c r="J74" s="29">
        <v>46142</v>
      </c>
      <c r="K74" s="30" t="s">
        <v>44</v>
      </c>
      <c r="L74" s="31">
        <v>8.0799999999999997E-2</v>
      </c>
      <c r="M74" s="32">
        <v>45806</v>
      </c>
      <c r="N74" s="31">
        <v>6.4500000000000002E-2</v>
      </c>
      <c r="O74" s="32">
        <v>45987</v>
      </c>
      <c r="P74" s="31" t="s">
        <v>45</v>
      </c>
      <c r="Q74" s="32" t="s">
        <v>45</v>
      </c>
      <c r="R74" s="31" t="s">
        <v>45</v>
      </c>
      <c r="S74" s="32" t="s">
        <v>45</v>
      </c>
      <c r="T74" s="31" t="s">
        <v>45</v>
      </c>
      <c r="U74" s="32" t="s">
        <v>45</v>
      </c>
      <c r="V74" s="31" t="s">
        <v>45</v>
      </c>
      <c r="W74" s="32" t="s">
        <v>45</v>
      </c>
      <c r="X74" s="31" t="s">
        <v>45</v>
      </c>
      <c r="Y74" s="32" t="s">
        <v>45</v>
      </c>
      <c r="Z74" s="31" t="s">
        <v>45</v>
      </c>
      <c r="AA74" s="32" t="s">
        <v>45</v>
      </c>
      <c r="AB74" s="31" t="s">
        <v>45</v>
      </c>
      <c r="AC74" s="32" t="s">
        <v>45</v>
      </c>
      <c r="AD74" s="31" t="s">
        <v>45</v>
      </c>
      <c r="AE74" s="32" t="s">
        <v>45</v>
      </c>
      <c r="AF74" s="31" t="s">
        <v>45</v>
      </c>
      <c r="AG74" s="32" t="s">
        <v>45</v>
      </c>
      <c r="AH74" s="31" t="s">
        <v>45</v>
      </c>
      <c r="AI74" s="32" t="s">
        <v>45</v>
      </c>
    </row>
    <row r="75" spans="1:35" x14ac:dyDescent="0.25">
      <c r="A75" s="25" t="s">
        <v>36</v>
      </c>
      <c r="B75" s="25" t="s">
        <v>214</v>
      </c>
      <c r="C75" s="25" t="s">
        <v>186</v>
      </c>
      <c r="D75" s="25" t="s">
        <v>215</v>
      </c>
      <c r="E75" s="25" t="s">
        <v>216</v>
      </c>
      <c r="F75" s="26" t="s">
        <v>166</v>
      </c>
      <c r="G75" s="27" t="s">
        <v>189</v>
      </c>
      <c r="H75" s="25" t="s">
        <v>43</v>
      </c>
      <c r="I75" s="28">
        <v>9.2779722497178335E-2</v>
      </c>
      <c r="J75" s="29">
        <v>46142</v>
      </c>
      <c r="K75" s="30" t="s">
        <v>44</v>
      </c>
      <c r="L75" s="31" t="s">
        <v>45</v>
      </c>
      <c r="M75" s="32" t="s">
        <v>45</v>
      </c>
      <c r="N75" s="31" t="s">
        <v>45</v>
      </c>
      <c r="O75" s="32" t="s">
        <v>45</v>
      </c>
      <c r="P75" s="31" t="s">
        <v>45</v>
      </c>
      <c r="Q75" s="32" t="s">
        <v>45</v>
      </c>
      <c r="R75" s="31" t="s">
        <v>45</v>
      </c>
      <c r="S75" s="32" t="s">
        <v>45</v>
      </c>
      <c r="T75" s="31" t="s">
        <v>45</v>
      </c>
      <c r="U75" s="32" t="s">
        <v>45</v>
      </c>
      <c r="V75" s="31" t="s">
        <v>45</v>
      </c>
      <c r="W75" s="32" t="s">
        <v>45</v>
      </c>
      <c r="X75" s="31" t="s">
        <v>45</v>
      </c>
      <c r="Y75" s="32" t="s">
        <v>45</v>
      </c>
      <c r="Z75" s="31" t="s">
        <v>45</v>
      </c>
      <c r="AA75" s="32" t="s">
        <v>45</v>
      </c>
      <c r="AB75" s="31" t="s">
        <v>45</v>
      </c>
      <c r="AC75" s="32" t="s">
        <v>45</v>
      </c>
      <c r="AD75" s="31" t="s">
        <v>45</v>
      </c>
      <c r="AE75" s="32" t="s">
        <v>45</v>
      </c>
      <c r="AF75" s="31" t="s">
        <v>45</v>
      </c>
      <c r="AG75" s="32" t="s">
        <v>45</v>
      </c>
      <c r="AH75" s="31" t="s">
        <v>45</v>
      </c>
      <c r="AI75" s="32" t="s">
        <v>45</v>
      </c>
    </row>
    <row r="76" spans="1:35" x14ac:dyDescent="0.25">
      <c r="A76" s="25" t="s">
        <v>36</v>
      </c>
      <c r="B76" s="25" t="s">
        <v>214</v>
      </c>
      <c r="C76" s="25" t="s">
        <v>193</v>
      </c>
      <c r="D76" s="25" t="s">
        <v>217</v>
      </c>
      <c r="E76" s="25" t="s">
        <v>218</v>
      </c>
      <c r="F76" s="26" t="s">
        <v>49</v>
      </c>
      <c r="G76" s="27" t="s">
        <v>189</v>
      </c>
      <c r="H76" s="25" t="s">
        <v>43</v>
      </c>
      <c r="I76" s="28">
        <v>0.1918772795991586</v>
      </c>
      <c r="J76" s="29">
        <v>46142</v>
      </c>
      <c r="K76" s="30" t="s">
        <v>44</v>
      </c>
      <c r="L76" s="31">
        <v>2.8298999999999999</v>
      </c>
      <c r="M76" s="32">
        <v>45806</v>
      </c>
      <c r="N76" s="31">
        <v>2.9607999999999999</v>
      </c>
      <c r="O76" s="32">
        <v>45987</v>
      </c>
      <c r="P76" s="31" t="s">
        <v>45</v>
      </c>
      <c r="Q76" s="32" t="s">
        <v>45</v>
      </c>
      <c r="R76" s="31" t="s">
        <v>45</v>
      </c>
      <c r="S76" s="32" t="s">
        <v>45</v>
      </c>
      <c r="T76" s="31" t="s">
        <v>45</v>
      </c>
      <c r="U76" s="32" t="s">
        <v>45</v>
      </c>
      <c r="V76" s="31" t="s">
        <v>45</v>
      </c>
      <c r="W76" s="32" t="s">
        <v>45</v>
      </c>
      <c r="X76" s="31" t="s">
        <v>45</v>
      </c>
      <c r="Y76" s="32" t="s">
        <v>45</v>
      </c>
      <c r="Z76" s="31" t="s">
        <v>45</v>
      </c>
      <c r="AA76" s="32" t="s">
        <v>45</v>
      </c>
      <c r="AB76" s="31" t="s">
        <v>45</v>
      </c>
      <c r="AC76" s="32" t="s">
        <v>45</v>
      </c>
      <c r="AD76" s="31" t="s">
        <v>45</v>
      </c>
      <c r="AE76" s="32" t="s">
        <v>45</v>
      </c>
      <c r="AF76" s="31" t="s">
        <v>45</v>
      </c>
      <c r="AG76" s="32" t="s">
        <v>45</v>
      </c>
      <c r="AH76" s="31" t="s">
        <v>45</v>
      </c>
      <c r="AI76" s="32" t="s">
        <v>45</v>
      </c>
    </row>
    <row r="77" spans="1:35" x14ac:dyDescent="0.25">
      <c r="A77" s="25" t="s">
        <v>36</v>
      </c>
      <c r="B77" s="25" t="s">
        <v>219</v>
      </c>
      <c r="C77" s="25" t="s">
        <v>193</v>
      </c>
      <c r="D77" s="25" t="s">
        <v>220</v>
      </c>
      <c r="E77" s="25" t="s">
        <v>221</v>
      </c>
      <c r="F77" s="26" t="s">
        <v>49</v>
      </c>
      <c r="G77" s="27" t="s">
        <v>189</v>
      </c>
      <c r="H77" s="25" t="s">
        <v>43</v>
      </c>
      <c r="I77" s="28">
        <v>5.8115137402221032E-3</v>
      </c>
      <c r="J77" s="29">
        <v>46142</v>
      </c>
      <c r="K77" s="30" t="s">
        <v>44</v>
      </c>
      <c r="L77" s="31">
        <v>2.0587</v>
      </c>
      <c r="M77" s="32">
        <v>45806</v>
      </c>
      <c r="N77" s="31">
        <v>1.9762</v>
      </c>
      <c r="O77" s="32">
        <v>45987</v>
      </c>
      <c r="P77" s="31" t="s">
        <v>45</v>
      </c>
      <c r="Q77" s="32" t="s">
        <v>45</v>
      </c>
      <c r="R77" s="31" t="s">
        <v>45</v>
      </c>
      <c r="S77" s="32" t="s">
        <v>45</v>
      </c>
      <c r="T77" s="31" t="s">
        <v>45</v>
      </c>
      <c r="U77" s="32" t="s">
        <v>45</v>
      </c>
      <c r="V77" s="31" t="s">
        <v>45</v>
      </c>
      <c r="W77" s="32" t="s">
        <v>45</v>
      </c>
      <c r="X77" s="31" t="s">
        <v>45</v>
      </c>
      <c r="Y77" s="32" t="s">
        <v>45</v>
      </c>
      <c r="Z77" s="31" t="s">
        <v>45</v>
      </c>
      <c r="AA77" s="32" t="s">
        <v>45</v>
      </c>
      <c r="AB77" s="31" t="s">
        <v>45</v>
      </c>
      <c r="AC77" s="32" t="s">
        <v>45</v>
      </c>
      <c r="AD77" s="31" t="s">
        <v>45</v>
      </c>
      <c r="AE77" s="32" t="s">
        <v>45</v>
      </c>
      <c r="AF77" s="31" t="s">
        <v>45</v>
      </c>
      <c r="AG77" s="32" t="s">
        <v>45</v>
      </c>
      <c r="AH77" s="31" t="s">
        <v>45</v>
      </c>
      <c r="AI77" s="32" t="s">
        <v>45</v>
      </c>
    </row>
    <row r="78" spans="1:35" x14ac:dyDescent="0.25">
      <c r="A78" s="25" t="s">
        <v>36</v>
      </c>
      <c r="B78" s="25" t="s">
        <v>222</v>
      </c>
      <c r="C78" s="25" t="s">
        <v>193</v>
      </c>
      <c r="D78" s="25" t="s">
        <v>223</v>
      </c>
      <c r="E78" s="25" t="s">
        <v>224</v>
      </c>
      <c r="F78" s="26" t="s">
        <v>49</v>
      </c>
      <c r="G78" s="27" t="s">
        <v>189</v>
      </c>
      <c r="H78" s="25" t="s">
        <v>43</v>
      </c>
      <c r="I78" s="28">
        <v>0</v>
      </c>
      <c r="J78" s="29">
        <v>46142</v>
      </c>
      <c r="K78" s="30" t="s">
        <v>44</v>
      </c>
      <c r="L78" s="31">
        <v>2.5807000000000002</v>
      </c>
      <c r="M78" s="32">
        <v>45806</v>
      </c>
      <c r="N78" s="31">
        <v>2.6722999999999999</v>
      </c>
      <c r="O78" s="32">
        <v>45987</v>
      </c>
      <c r="P78" s="31" t="s">
        <v>45</v>
      </c>
      <c r="Q78" s="32" t="s">
        <v>45</v>
      </c>
      <c r="R78" s="31" t="s">
        <v>45</v>
      </c>
      <c r="S78" s="32" t="s">
        <v>45</v>
      </c>
      <c r="T78" s="31" t="s">
        <v>45</v>
      </c>
      <c r="U78" s="32" t="s">
        <v>45</v>
      </c>
      <c r="V78" s="31" t="s">
        <v>45</v>
      </c>
      <c r="W78" s="32" t="s">
        <v>45</v>
      </c>
      <c r="X78" s="31" t="s">
        <v>45</v>
      </c>
      <c r="Y78" s="32" t="s">
        <v>45</v>
      </c>
      <c r="Z78" s="31" t="s">
        <v>45</v>
      </c>
      <c r="AA78" s="32" t="s">
        <v>45</v>
      </c>
      <c r="AB78" s="31" t="s">
        <v>45</v>
      </c>
      <c r="AC78" s="32" t="s">
        <v>45</v>
      </c>
      <c r="AD78" s="31" t="s">
        <v>45</v>
      </c>
      <c r="AE78" s="32" t="s">
        <v>45</v>
      </c>
      <c r="AF78" s="31" t="s">
        <v>45</v>
      </c>
      <c r="AG78" s="32" t="s">
        <v>45</v>
      </c>
      <c r="AH78" s="31" t="s">
        <v>45</v>
      </c>
      <c r="AI78" s="32" t="s">
        <v>45</v>
      </c>
    </row>
    <row r="79" spans="1:35" x14ac:dyDescent="0.25">
      <c r="A79" s="25" t="s">
        <v>36</v>
      </c>
      <c r="B79" s="25" t="s">
        <v>225</v>
      </c>
      <c r="C79" s="25" t="s">
        <v>186</v>
      </c>
      <c r="D79" s="25" t="s">
        <v>226</v>
      </c>
      <c r="E79" s="25" t="s">
        <v>227</v>
      </c>
      <c r="F79" s="26" t="s">
        <v>49</v>
      </c>
      <c r="G79" s="27" t="s">
        <v>189</v>
      </c>
      <c r="H79" s="25" t="s">
        <v>43</v>
      </c>
      <c r="I79" s="28">
        <v>6.8262496126129992</v>
      </c>
      <c r="J79" s="29">
        <v>46142</v>
      </c>
      <c r="K79" s="30" t="s">
        <v>44</v>
      </c>
      <c r="L79" s="31" t="s">
        <v>45</v>
      </c>
      <c r="M79" s="32" t="s">
        <v>45</v>
      </c>
      <c r="N79" s="31" t="s">
        <v>45</v>
      </c>
      <c r="O79" s="32" t="s">
        <v>45</v>
      </c>
      <c r="P79" s="31" t="s">
        <v>45</v>
      </c>
      <c r="Q79" s="32" t="s">
        <v>45</v>
      </c>
      <c r="R79" s="31" t="s">
        <v>45</v>
      </c>
      <c r="S79" s="32" t="s">
        <v>45</v>
      </c>
      <c r="T79" s="31" t="s">
        <v>45</v>
      </c>
      <c r="U79" s="32" t="s">
        <v>45</v>
      </c>
      <c r="V79" s="31" t="s">
        <v>45</v>
      </c>
      <c r="W79" s="32" t="s">
        <v>45</v>
      </c>
      <c r="X79" s="31" t="s">
        <v>45</v>
      </c>
      <c r="Y79" s="32" t="s">
        <v>45</v>
      </c>
      <c r="Z79" s="31" t="s">
        <v>45</v>
      </c>
      <c r="AA79" s="32" t="s">
        <v>45</v>
      </c>
      <c r="AB79" s="31" t="s">
        <v>45</v>
      </c>
      <c r="AC79" s="32" t="s">
        <v>45</v>
      </c>
      <c r="AD79" s="31" t="s">
        <v>45</v>
      </c>
      <c r="AE79" s="32" t="s">
        <v>45</v>
      </c>
      <c r="AF79" s="31" t="s">
        <v>45</v>
      </c>
      <c r="AG79" s="32" t="s">
        <v>45</v>
      </c>
      <c r="AH79" s="31" t="s">
        <v>45</v>
      </c>
      <c r="AI79" s="32" t="s">
        <v>45</v>
      </c>
    </row>
    <row r="80" spans="1:35" x14ac:dyDescent="0.25">
      <c r="A80" s="25" t="s">
        <v>36</v>
      </c>
      <c r="B80" s="25" t="s">
        <v>225</v>
      </c>
      <c r="C80" s="25" t="s">
        <v>193</v>
      </c>
      <c r="D80" s="25" t="s">
        <v>228</v>
      </c>
      <c r="E80" s="25" t="s">
        <v>229</v>
      </c>
      <c r="F80" s="26" t="s">
        <v>49</v>
      </c>
      <c r="G80" s="27" t="s">
        <v>189</v>
      </c>
      <c r="H80" s="25" t="s">
        <v>43</v>
      </c>
      <c r="I80" s="28">
        <v>0</v>
      </c>
      <c r="J80" s="29">
        <v>46142</v>
      </c>
      <c r="K80" s="30" t="s">
        <v>44</v>
      </c>
      <c r="L80" s="31">
        <v>5.45E-2</v>
      </c>
      <c r="M80" s="32">
        <v>45806</v>
      </c>
      <c r="N80" s="31">
        <v>5.7500000000000002E-2</v>
      </c>
      <c r="O80" s="32">
        <v>45987</v>
      </c>
      <c r="P80" s="31" t="s">
        <v>45</v>
      </c>
      <c r="Q80" s="32" t="s">
        <v>45</v>
      </c>
      <c r="R80" s="31" t="s">
        <v>45</v>
      </c>
      <c r="S80" s="32" t="s">
        <v>45</v>
      </c>
      <c r="T80" s="31" t="s">
        <v>45</v>
      </c>
      <c r="U80" s="32" t="s">
        <v>45</v>
      </c>
      <c r="V80" s="31" t="s">
        <v>45</v>
      </c>
      <c r="W80" s="32" t="s">
        <v>45</v>
      </c>
      <c r="X80" s="31" t="s">
        <v>45</v>
      </c>
      <c r="Y80" s="32" t="s">
        <v>45</v>
      </c>
      <c r="Z80" s="31" t="s">
        <v>45</v>
      </c>
      <c r="AA80" s="32" t="s">
        <v>45</v>
      </c>
      <c r="AB80" s="31" t="s">
        <v>45</v>
      </c>
      <c r="AC80" s="32" t="s">
        <v>45</v>
      </c>
      <c r="AD80" s="31" t="s">
        <v>45</v>
      </c>
      <c r="AE80" s="32" t="s">
        <v>45</v>
      </c>
      <c r="AF80" s="31" t="s">
        <v>45</v>
      </c>
      <c r="AG80" s="32" t="s">
        <v>45</v>
      </c>
      <c r="AH80" s="31" t="s">
        <v>45</v>
      </c>
      <c r="AI80" s="32" t="s">
        <v>45</v>
      </c>
    </row>
    <row r="81" spans="1:35" x14ac:dyDescent="0.25">
      <c r="A81" s="25" t="s">
        <v>36</v>
      </c>
      <c r="B81" s="25" t="s">
        <v>230</v>
      </c>
      <c r="C81" s="25" t="s">
        <v>186</v>
      </c>
      <c r="D81" s="25" t="s">
        <v>231</v>
      </c>
      <c r="E81" s="25" t="s">
        <v>232</v>
      </c>
      <c r="F81" s="26" t="s">
        <v>49</v>
      </c>
      <c r="G81" s="27" t="s">
        <v>189</v>
      </c>
      <c r="H81" s="25" t="s">
        <v>43</v>
      </c>
      <c r="I81" s="28">
        <v>0.26672143607462423</v>
      </c>
      <c r="J81" s="29">
        <v>46142</v>
      </c>
      <c r="K81" s="30" t="s">
        <v>233</v>
      </c>
      <c r="L81" s="31" t="s">
        <v>45</v>
      </c>
      <c r="M81" s="32" t="s">
        <v>45</v>
      </c>
      <c r="N81" s="31" t="s">
        <v>45</v>
      </c>
      <c r="O81" s="32" t="s">
        <v>45</v>
      </c>
      <c r="P81" s="31" t="s">
        <v>45</v>
      </c>
      <c r="Q81" s="32" t="s">
        <v>45</v>
      </c>
      <c r="R81" s="31" t="s">
        <v>45</v>
      </c>
      <c r="S81" s="32" t="s">
        <v>45</v>
      </c>
      <c r="T81" s="31" t="s">
        <v>45</v>
      </c>
      <c r="U81" s="32" t="s">
        <v>45</v>
      </c>
      <c r="V81" s="31" t="s">
        <v>45</v>
      </c>
      <c r="W81" s="32" t="s">
        <v>45</v>
      </c>
      <c r="X81" s="31" t="s">
        <v>45</v>
      </c>
      <c r="Y81" s="32" t="s">
        <v>45</v>
      </c>
      <c r="Z81" s="31" t="s">
        <v>45</v>
      </c>
      <c r="AA81" s="32" t="s">
        <v>45</v>
      </c>
      <c r="AB81" s="31" t="s">
        <v>45</v>
      </c>
      <c r="AC81" s="32" t="s">
        <v>45</v>
      </c>
      <c r="AD81" s="31" t="s">
        <v>45</v>
      </c>
      <c r="AE81" s="32" t="s">
        <v>45</v>
      </c>
      <c r="AF81" s="31" t="s">
        <v>45</v>
      </c>
      <c r="AG81" s="32" t="s">
        <v>45</v>
      </c>
      <c r="AH81" s="31" t="s">
        <v>45</v>
      </c>
      <c r="AI81" s="32" t="s">
        <v>45</v>
      </c>
    </row>
    <row r="82" spans="1:35" x14ac:dyDescent="0.25">
      <c r="A82" s="25" t="s">
        <v>36</v>
      </c>
      <c r="B82" s="25" t="s">
        <v>230</v>
      </c>
      <c r="C82" s="25" t="s">
        <v>193</v>
      </c>
      <c r="D82" s="25" t="s">
        <v>234</v>
      </c>
      <c r="E82" s="25" t="s">
        <v>235</v>
      </c>
      <c r="F82" s="26" t="s">
        <v>49</v>
      </c>
      <c r="G82" s="27" t="s">
        <v>189</v>
      </c>
      <c r="H82" s="25" t="s">
        <v>43</v>
      </c>
      <c r="I82" s="28">
        <v>0</v>
      </c>
      <c r="J82" s="29">
        <v>46142</v>
      </c>
      <c r="K82" s="30" t="s">
        <v>233</v>
      </c>
      <c r="L82" s="31">
        <v>0.108</v>
      </c>
      <c r="M82" s="32">
        <v>45806</v>
      </c>
      <c r="N82" s="31">
        <v>0.1132</v>
      </c>
      <c r="O82" s="32">
        <v>45987</v>
      </c>
      <c r="P82" s="31" t="s">
        <v>45</v>
      </c>
      <c r="Q82" s="32" t="s">
        <v>45</v>
      </c>
      <c r="R82" s="31" t="s">
        <v>45</v>
      </c>
      <c r="S82" s="32" t="s">
        <v>45</v>
      </c>
      <c r="T82" s="31" t="s">
        <v>45</v>
      </c>
      <c r="U82" s="32" t="s">
        <v>45</v>
      </c>
      <c r="V82" s="31" t="s">
        <v>45</v>
      </c>
      <c r="W82" s="32" t="s">
        <v>45</v>
      </c>
      <c r="X82" s="31" t="s">
        <v>45</v>
      </c>
      <c r="Y82" s="32" t="s">
        <v>45</v>
      </c>
      <c r="Z82" s="31" t="s">
        <v>45</v>
      </c>
      <c r="AA82" s="32" t="s">
        <v>45</v>
      </c>
      <c r="AB82" s="31" t="s">
        <v>45</v>
      </c>
      <c r="AC82" s="32" t="s">
        <v>45</v>
      </c>
      <c r="AD82" s="31" t="s">
        <v>45</v>
      </c>
      <c r="AE82" s="32" t="s">
        <v>45</v>
      </c>
      <c r="AF82" s="31" t="s">
        <v>45</v>
      </c>
      <c r="AG82" s="32" t="s">
        <v>45</v>
      </c>
      <c r="AH82" s="31" t="s">
        <v>45</v>
      </c>
      <c r="AI82" s="32" t="s">
        <v>45</v>
      </c>
    </row>
    <row r="83" spans="1:35" x14ac:dyDescent="0.25">
      <c r="A83" s="25" t="s">
        <v>36</v>
      </c>
      <c r="B83" s="25" t="s">
        <v>230</v>
      </c>
      <c r="C83" s="25" t="s">
        <v>148</v>
      </c>
      <c r="D83" s="25" t="s">
        <v>236</v>
      </c>
      <c r="E83" s="25" t="s">
        <v>237</v>
      </c>
      <c r="F83" s="26" t="s">
        <v>49</v>
      </c>
      <c r="G83" s="27" t="s">
        <v>189</v>
      </c>
      <c r="H83" s="25" t="s">
        <v>43</v>
      </c>
      <c r="I83" s="28">
        <v>0.34196956466450146</v>
      </c>
      <c r="J83" s="29">
        <v>46142</v>
      </c>
      <c r="K83" s="30" t="s">
        <v>233</v>
      </c>
      <c r="L83" s="31" t="s">
        <v>45</v>
      </c>
      <c r="M83" s="32" t="s">
        <v>45</v>
      </c>
      <c r="N83" s="31" t="s">
        <v>45</v>
      </c>
      <c r="O83" s="32" t="s">
        <v>45</v>
      </c>
      <c r="P83" s="31" t="s">
        <v>45</v>
      </c>
      <c r="Q83" s="32" t="s">
        <v>45</v>
      </c>
      <c r="R83" s="31" t="s">
        <v>45</v>
      </c>
      <c r="S83" s="32" t="s">
        <v>45</v>
      </c>
      <c r="T83" s="31" t="s">
        <v>45</v>
      </c>
      <c r="U83" s="32" t="s">
        <v>45</v>
      </c>
      <c r="V83" s="31" t="s">
        <v>45</v>
      </c>
      <c r="W83" s="32" t="s">
        <v>45</v>
      </c>
      <c r="X83" s="31" t="s">
        <v>45</v>
      </c>
      <c r="Y83" s="32" t="s">
        <v>45</v>
      </c>
      <c r="Z83" s="31" t="s">
        <v>45</v>
      </c>
      <c r="AA83" s="32" t="s">
        <v>45</v>
      </c>
      <c r="AB83" s="31" t="s">
        <v>45</v>
      </c>
      <c r="AC83" s="32" t="s">
        <v>45</v>
      </c>
      <c r="AD83" s="31" t="s">
        <v>45</v>
      </c>
      <c r="AE83" s="32" t="s">
        <v>45</v>
      </c>
      <c r="AF83" s="31" t="s">
        <v>45</v>
      </c>
      <c r="AG83" s="32" t="s">
        <v>45</v>
      </c>
      <c r="AH83" s="31" t="s">
        <v>45</v>
      </c>
      <c r="AI83" s="32" t="s">
        <v>45</v>
      </c>
    </row>
    <row r="84" spans="1:35" x14ac:dyDescent="0.25">
      <c r="A84" s="25" t="s">
        <v>36</v>
      </c>
      <c r="B84" s="25" t="s">
        <v>230</v>
      </c>
      <c r="C84" s="25" t="s">
        <v>56</v>
      </c>
      <c r="D84" s="25" t="s">
        <v>238</v>
      </c>
      <c r="E84" s="25" t="s">
        <v>239</v>
      </c>
      <c r="F84" s="26" t="s">
        <v>49</v>
      </c>
      <c r="G84" s="27" t="s">
        <v>189</v>
      </c>
      <c r="H84" s="25" t="s">
        <v>43</v>
      </c>
      <c r="I84" s="28">
        <v>0.25452556679034416</v>
      </c>
      <c r="J84" s="29">
        <v>46142</v>
      </c>
      <c r="K84" s="30" t="s">
        <v>233</v>
      </c>
      <c r="L84" s="31" t="s">
        <v>45</v>
      </c>
      <c r="M84" s="32" t="s">
        <v>45</v>
      </c>
      <c r="N84" s="31" t="s">
        <v>45</v>
      </c>
      <c r="O84" s="32" t="s">
        <v>45</v>
      </c>
      <c r="P84" s="31" t="s">
        <v>45</v>
      </c>
      <c r="Q84" s="32" t="s">
        <v>45</v>
      </c>
      <c r="R84" s="31" t="s">
        <v>45</v>
      </c>
      <c r="S84" s="32" t="s">
        <v>45</v>
      </c>
      <c r="T84" s="31" t="s">
        <v>45</v>
      </c>
      <c r="U84" s="32" t="s">
        <v>45</v>
      </c>
      <c r="V84" s="31" t="s">
        <v>45</v>
      </c>
      <c r="W84" s="32" t="s">
        <v>45</v>
      </c>
      <c r="X84" s="31" t="s">
        <v>45</v>
      </c>
      <c r="Y84" s="32" t="s">
        <v>45</v>
      </c>
      <c r="Z84" s="31" t="s">
        <v>45</v>
      </c>
      <c r="AA84" s="32" t="s">
        <v>45</v>
      </c>
      <c r="AB84" s="31" t="s">
        <v>45</v>
      </c>
      <c r="AC84" s="32" t="s">
        <v>45</v>
      </c>
      <c r="AD84" s="31" t="s">
        <v>45</v>
      </c>
      <c r="AE84" s="32" t="s">
        <v>45</v>
      </c>
      <c r="AF84" s="31" t="s">
        <v>45</v>
      </c>
      <c r="AG84" s="32" t="s">
        <v>45</v>
      </c>
      <c r="AH84" s="31" t="s">
        <v>45</v>
      </c>
      <c r="AI84" s="32" t="s">
        <v>45</v>
      </c>
    </row>
    <row r="85" spans="1:35" x14ac:dyDescent="0.25">
      <c r="A85" s="25" t="s">
        <v>36</v>
      </c>
      <c r="B85" s="25" t="s">
        <v>240</v>
      </c>
      <c r="C85" s="25" t="s">
        <v>38</v>
      </c>
      <c r="D85" s="25" t="s">
        <v>241</v>
      </c>
      <c r="E85" s="25" t="s">
        <v>242</v>
      </c>
      <c r="F85" s="26" t="s">
        <v>49</v>
      </c>
      <c r="G85" s="27" t="s">
        <v>42</v>
      </c>
      <c r="H85" s="25" t="s">
        <v>43</v>
      </c>
      <c r="I85" s="28">
        <v>0.18396704273373635</v>
      </c>
      <c r="J85" s="29">
        <v>46142</v>
      </c>
      <c r="K85" s="30" t="s">
        <v>243</v>
      </c>
      <c r="L85" s="31" t="s">
        <v>45</v>
      </c>
      <c r="M85" s="32" t="s">
        <v>45</v>
      </c>
      <c r="N85" s="31" t="s">
        <v>45</v>
      </c>
      <c r="O85" s="32" t="s">
        <v>45</v>
      </c>
      <c r="P85" s="31" t="s">
        <v>45</v>
      </c>
      <c r="Q85" s="32" t="s">
        <v>45</v>
      </c>
      <c r="R85" s="31" t="s">
        <v>45</v>
      </c>
      <c r="S85" s="32" t="s">
        <v>45</v>
      </c>
      <c r="T85" s="31" t="s">
        <v>45</v>
      </c>
      <c r="U85" s="32" t="s">
        <v>45</v>
      </c>
      <c r="V85" s="31" t="s">
        <v>45</v>
      </c>
      <c r="W85" s="32" t="s">
        <v>45</v>
      </c>
      <c r="X85" s="31" t="s">
        <v>45</v>
      </c>
      <c r="Y85" s="32" t="s">
        <v>45</v>
      </c>
      <c r="Z85" s="31" t="s">
        <v>45</v>
      </c>
      <c r="AA85" s="32" t="s">
        <v>45</v>
      </c>
      <c r="AB85" s="31" t="s">
        <v>45</v>
      </c>
      <c r="AC85" s="32" t="s">
        <v>45</v>
      </c>
      <c r="AD85" s="31" t="s">
        <v>45</v>
      </c>
      <c r="AE85" s="32" t="s">
        <v>45</v>
      </c>
      <c r="AF85" s="31" t="s">
        <v>45</v>
      </c>
      <c r="AG85" s="32" t="s">
        <v>45</v>
      </c>
      <c r="AH85" s="31" t="s">
        <v>45</v>
      </c>
      <c r="AI85" s="32" t="s">
        <v>45</v>
      </c>
    </row>
    <row r="86" spans="1:35" x14ac:dyDescent="0.25">
      <c r="A86" s="25" t="s">
        <v>36</v>
      </c>
      <c r="B86" s="25" t="s">
        <v>240</v>
      </c>
      <c r="C86" s="25" t="s">
        <v>50</v>
      </c>
      <c r="D86" s="25" t="s">
        <v>244</v>
      </c>
      <c r="E86" s="25" t="s">
        <v>245</v>
      </c>
      <c r="F86" s="26" t="s">
        <v>49</v>
      </c>
      <c r="G86" s="27" t="s">
        <v>42</v>
      </c>
      <c r="H86" s="25" t="s">
        <v>43</v>
      </c>
      <c r="I86" s="28">
        <v>0</v>
      </c>
      <c r="J86" s="29">
        <v>46142</v>
      </c>
      <c r="K86" s="30" t="s">
        <v>243</v>
      </c>
      <c r="L86" s="31">
        <v>0.1832</v>
      </c>
      <c r="M86" s="32">
        <v>45714</v>
      </c>
      <c r="N86" s="31">
        <v>0.2135</v>
      </c>
      <c r="O86" s="32">
        <v>45806</v>
      </c>
      <c r="P86" s="31">
        <v>0.18240000000000001</v>
      </c>
      <c r="Q86" s="32">
        <v>45896</v>
      </c>
      <c r="R86" s="31">
        <v>0.20519999999999999</v>
      </c>
      <c r="S86" s="32">
        <v>45987</v>
      </c>
      <c r="T86" s="31" t="s">
        <v>45</v>
      </c>
      <c r="U86" s="32" t="s">
        <v>45</v>
      </c>
      <c r="V86" s="31" t="s">
        <v>45</v>
      </c>
      <c r="W86" s="32" t="s">
        <v>45</v>
      </c>
      <c r="X86" s="31" t="s">
        <v>45</v>
      </c>
      <c r="Y86" s="32" t="s">
        <v>45</v>
      </c>
      <c r="Z86" s="31" t="s">
        <v>45</v>
      </c>
      <c r="AA86" s="32" t="s">
        <v>45</v>
      </c>
      <c r="AB86" s="31" t="s">
        <v>45</v>
      </c>
      <c r="AC86" s="32" t="s">
        <v>45</v>
      </c>
      <c r="AD86" s="31" t="s">
        <v>45</v>
      </c>
      <c r="AE86" s="32" t="s">
        <v>45</v>
      </c>
      <c r="AF86" s="31" t="s">
        <v>45</v>
      </c>
      <c r="AG86" s="32" t="s">
        <v>45</v>
      </c>
      <c r="AH86" s="31" t="s">
        <v>45</v>
      </c>
      <c r="AI86" s="32" t="s">
        <v>45</v>
      </c>
    </row>
    <row r="87" spans="1:35" x14ac:dyDescent="0.25">
      <c r="A87" s="25" t="s">
        <v>36</v>
      </c>
      <c r="B87" s="25" t="s">
        <v>246</v>
      </c>
      <c r="C87" s="25" t="s">
        <v>50</v>
      </c>
      <c r="D87" s="25" t="s">
        <v>247</v>
      </c>
      <c r="E87" s="25" t="s">
        <v>248</v>
      </c>
      <c r="F87" s="26" t="s">
        <v>49</v>
      </c>
      <c r="G87" s="27" t="s">
        <v>42</v>
      </c>
      <c r="H87" s="25" t="s">
        <v>43</v>
      </c>
      <c r="I87" s="28">
        <v>2.100684913599582E-4</v>
      </c>
      <c r="J87" s="29">
        <v>46142</v>
      </c>
      <c r="K87" s="30" t="s">
        <v>243</v>
      </c>
      <c r="L87" s="31">
        <v>0.20649999999999999</v>
      </c>
      <c r="M87" s="32">
        <v>45806</v>
      </c>
      <c r="N87" s="31">
        <v>0.24</v>
      </c>
      <c r="O87" s="32">
        <v>45987</v>
      </c>
      <c r="P87" s="31" t="s">
        <v>45</v>
      </c>
      <c r="Q87" s="32" t="s">
        <v>45</v>
      </c>
      <c r="R87" s="31" t="s">
        <v>45</v>
      </c>
      <c r="S87" s="32" t="s">
        <v>45</v>
      </c>
      <c r="T87" s="31" t="s">
        <v>45</v>
      </c>
      <c r="U87" s="32" t="s">
        <v>45</v>
      </c>
      <c r="V87" s="31" t="s">
        <v>45</v>
      </c>
      <c r="W87" s="32" t="s">
        <v>45</v>
      </c>
      <c r="X87" s="31" t="s">
        <v>45</v>
      </c>
      <c r="Y87" s="32" t="s">
        <v>45</v>
      </c>
      <c r="Z87" s="31" t="s">
        <v>45</v>
      </c>
      <c r="AA87" s="32" t="s">
        <v>45</v>
      </c>
      <c r="AB87" s="31" t="s">
        <v>45</v>
      </c>
      <c r="AC87" s="32" t="s">
        <v>45</v>
      </c>
      <c r="AD87" s="31" t="s">
        <v>45</v>
      </c>
      <c r="AE87" s="32" t="s">
        <v>45</v>
      </c>
      <c r="AF87" s="31" t="s">
        <v>45</v>
      </c>
      <c r="AG87" s="32" t="s">
        <v>45</v>
      </c>
      <c r="AH87" s="31" t="s">
        <v>45</v>
      </c>
      <c r="AI87" s="32" t="s">
        <v>45</v>
      </c>
    </row>
    <row r="88" spans="1:35" x14ac:dyDescent="0.25">
      <c r="A88" s="25" t="s">
        <v>36</v>
      </c>
      <c r="B88" s="25" t="s">
        <v>249</v>
      </c>
      <c r="C88" s="25" t="s">
        <v>193</v>
      </c>
      <c r="D88" s="25" t="s">
        <v>250</v>
      </c>
      <c r="E88" s="25" t="s">
        <v>251</v>
      </c>
      <c r="F88" s="26" t="s">
        <v>49</v>
      </c>
      <c r="G88" s="27" t="s">
        <v>189</v>
      </c>
      <c r="H88" s="25" t="s">
        <v>43</v>
      </c>
      <c r="I88" s="28">
        <v>1.2558045374795134E-2</v>
      </c>
      <c r="J88" s="29">
        <v>46142</v>
      </c>
      <c r="K88" s="30" t="s">
        <v>243</v>
      </c>
      <c r="L88" s="31">
        <v>0.16239999999999999</v>
      </c>
      <c r="M88" s="32">
        <v>45714</v>
      </c>
      <c r="N88" s="31">
        <v>0.43469999999999998</v>
      </c>
      <c r="O88" s="32">
        <v>45806</v>
      </c>
      <c r="P88" s="31">
        <v>0.75190000000000001</v>
      </c>
      <c r="Q88" s="32">
        <v>45896</v>
      </c>
      <c r="R88" s="31">
        <v>0.1338</v>
      </c>
      <c r="S88" s="32">
        <v>45987</v>
      </c>
      <c r="T88" s="31" t="s">
        <v>45</v>
      </c>
      <c r="U88" s="32" t="s">
        <v>45</v>
      </c>
      <c r="V88" s="31" t="s">
        <v>45</v>
      </c>
      <c r="W88" s="32" t="s">
        <v>45</v>
      </c>
      <c r="X88" s="31" t="s">
        <v>45</v>
      </c>
      <c r="Y88" s="32" t="s">
        <v>45</v>
      </c>
      <c r="Z88" s="31" t="s">
        <v>45</v>
      </c>
      <c r="AA88" s="32" t="s">
        <v>45</v>
      </c>
      <c r="AB88" s="31" t="s">
        <v>45</v>
      </c>
      <c r="AC88" s="32" t="s">
        <v>45</v>
      </c>
      <c r="AD88" s="31" t="s">
        <v>45</v>
      </c>
      <c r="AE88" s="32" t="s">
        <v>45</v>
      </c>
      <c r="AF88" s="31" t="s">
        <v>45</v>
      </c>
      <c r="AG88" s="32" t="s">
        <v>45</v>
      </c>
      <c r="AH88" s="31" t="s">
        <v>45</v>
      </c>
      <c r="AI88" s="32" t="s">
        <v>45</v>
      </c>
    </row>
    <row r="89" spans="1:35" x14ac:dyDescent="0.25">
      <c r="A89" s="25" t="s">
        <v>36</v>
      </c>
      <c r="B89" s="25" t="s">
        <v>252</v>
      </c>
      <c r="C89" s="25" t="s">
        <v>193</v>
      </c>
      <c r="D89" s="25" t="s">
        <v>253</v>
      </c>
      <c r="E89" s="25" t="s">
        <v>254</v>
      </c>
      <c r="F89" s="26" t="s">
        <v>49</v>
      </c>
      <c r="G89" s="27" t="s">
        <v>189</v>
      </c>
      <c r="H89" s="25" t="s">
        <v>43</v>
      </c>
      <c r="I89" s="28">
        <v>0</v>
      </c>
      <c r="J89" s="29">
        <v>46142</v>
      </c>
      <c r="K89" s="30" t="s">
        <v>243</v>
      </c>
      <c r="L89" s="31">
        <v>9.64E-2</v>
      </c>
      <c r="M89" s="32">
        <v>45714</v>
      </c>
      <c r="N89" s="31">
        <v>0.37380000000000002</v>
      </c>
      <c r="O89" s="32">
        <v>45806</v>
      </c>
      <c r="P89" s="31">
        <v>0.34620000000000001</v>
      </c>
      <c r="Q89" s="32">
        <v>45896</v>
      </c>
      <c r="R89" s="31">
        <v>0.1193</v>
      </c>
      <c r="S89" s="32">
        <v>45987</v>
      </c>
      <c r="T89" s="31" t="s">
        <v>45</v>
      </c>
      <c r="U89" s="32" t="s">
        <v>45</v>
      </c>
      <c r="V89" s="31" t="s">
        <v>45</v>
      </c>
      <c r="W89" s="32" t="s">
        <v>45</v>
      </c>
      <c r="X89" s="31" t="s">
        <v>45</v>
      </c>
      <c r="Y89" s="32" t="s">
        <v>45</v>
      </c>
      <c r="Z89" s="31" t="s">
        <v>45</v>
      </c>
      <c r="AA89" s="32" t="s">
        <v>45</v>
      </c>
      <c r="AB89" s="31" t="s">
        <v>45</v>
      </c>
      <c r="AC89" s="32" t="s">
        <v>45</v>
      </c>
      <c r="AD89" s="31" t="s">
        <v>45</v>
      </c>
      <c r="AE89" s="32" t="s">
        <v>45</v>
      </c>
      <c r="AF89" s="31" t="s">
        <v>45</v>
      </c>
      <c r="AG89" s="32" t="s">
        <v>45</v>
      </c>
      <c r="AH89" s="31" t="s">
        <v>45</v>
      </c>
      <c r="AI89" s="32" t="s">
        <v>45</v>
      </c>
    </row>
    <row r="90" spans="1:35" x14ac:dyDescent="0.25">
      <c r="A90" s="25" t="s">
        <v>36</v>
      </c>
      <c r="B90" s="25" t="s">
        <v>252</v>
      </c>
      <c r="C90" s="25" t="s">
        <v>186</v>
      </c>
      <c r="D90" s="25" t="s">
        <v>255</v>
      </c>
      <c r="E90" s="25" t="s">
        <v>256</v>
      </c>
      <c r="F90" s="26" t="s">
        <v>49</v>
      </c>
      <c r="G90" s="27" t="s">
        <v>189</v>
      </c>
      <c r="H90" s="25" t="s">
        <v>43</v>
      </c>
      <c r="I90" s="28">
        <v>0.15370359209743714</v>
      </c>
      <c r="J90" s="29">
        <v>46142</v>
      </c>
      <c r="K90" s="30" t="s">
        <v>243</v>
      </c>
      <c r="L90" s="31" t="s">
        <v>45</v>
      </c>
      <c r="M90" s="32" t="s">
        <v>45</v>
      </c>
      <c r="N90" s="31" t="s">
        <v>45</v>
      </c>
      <c r="O90" s="32" t="s">
        <v>45</v>
      </c>
      <c r="P90" s="31" t="s">
        <v>45</v>
      </c>
      <c r="Q90" s="32" t="s">
        <v>45</v>
      </c>
      <c r="R90" s="31" t="s">
        <v>45</v>
      </c>
      <c r="S90" s="32" t="s">
        <v>45</v>
      </c>
      <c r="T90" s="31" t="s">
        <v>45</v>
      </c>
      <c r="U90" s="32" t="s">
        <v>45</v>
      </c>
      <c r="V90" s="31" t="s">
        <v>45</v>
      </c>
      <c r="W90" s="32" t="s">
        <v>45</v>
      </c>
      <c r="X90" s="31" t="s">
        <v>45</v>
      </c>
      <c r="Y90" s="32" t="s">
        <v>45</v>
      </c>
      <c r="Z90" s="31" t="s">
        <v>45</v>
      </c>
      <c r="AA90" s="32" t="s">
        <v>45</v>
      </c>
      <c r="AB90" s="31" t="s">
        <v>45</v>
      </c>
      <c r="AC90" s="32" t="s">
        <v>45</v>
      </c>
      <c r="AD90" s="31" t="s">
        <v>45</v>
      </c>
      <c r="AE90" s="32" t="s">
        <v>45</v>
      </c>
      <c r="AF90" s="31" t="s">
        <v>45</v>
      </c>
      <c r="AG90" s="32" t="s">
        <v>45</v>
      </c>
      <c r="AH90" s="31" t="s">
        <v>45</v>
      </c>
      <c r="AI90" s="32" t="s">
        <v>45</v>
      </c>
    </row>
    <row r="91" spans="1:35" x14ac:dyDescent="0.25">
      <c r="A91" s="25" t="s">
        <v>36</v>
      </c>
      <c r="B91" s="25" t="s">
        <v>252</v>
      </c>
      <c r="C91" s="25" t="s">
        <v>56</v>
      </c>
      <c r="D91" s="25" t="s">
        <v>257</v>
      </c>
      <c r="E91" s="25" t="s">
        <v>258</v>
      </c>
      <c r="F91" s="26" t="s">
        <v>49</v>
      </c>
      <c r="G91" s="27" t="s">
        <v>189</v>
      </c>
      <c r="H91" s="25" t="s">
        <v>43</v>
      </c>
      <c r="I91" s="28">
        <v>0.167784787509933</v>
      </c>
      <c r="J91" s="29">
        <v>46142</v>
      </c>
      <c r="K91" s="30" t="s">
        <v>243</v>
      </c>
      <c r="L91" s="31" t="s">
        <v>45</v>
      </c>
      <c r="M91" s="32" t="s">
        <v>45</v>
      </c>
      <c r="N91" s="31" t="s">
        <v>45</v>
      </c>
      <c r="O91" s="32" t="s">
        <v>45</v>
      </c>
      <c r="P91" s="31" t="s">
        <v>45</v>
      </c>
      <c r="Q91" s="32" t="s">
        <v>45</v>
      </c>
      <c r="R91" s="31" t="s">
        <v>45</v>
      </c>
      <c r="S91" s="32" t="s">
        <v>45</v>
      </c>
      <c r="T91" s="31" t="s">
        <v>45</v>
      </c>
      <c r="U91" s="32" t="s">
        <v>45</v>
      </c>
      <c r="V91" s="31" t="s">
        <v>45</v>
      </c>
      <c r="W91" s="32" t="s">
        <v>45</v>
      </c>
      <c r="X91" s="31" t="s">
        <v>45</v>
      </c>
      <c r="Y91" s="32" t="s">
        <v>45</v>
      </c>
      <c r="Z91" s="31" t="s">
        <v>45</v>
      </c>
      <c r="AA91" s="32" t="s">
        <v>45</v>
      </c>
      <c r="AB91" s="31" t="s">
        <v>45</v>
      </c>
      <c r="AC91" s="32" t="s">
        <v>45</v>
      </c>
      <c r="AD91" s="31" t="s">
        <v>45</v>
      </c>
      <c r="AE91" s="32" t="s">
        <v>45</v>
      </c>
      <c r="AF91" s="31" t="s">
        <v>45</v>
      </c>
      <c r="AG91" s="32" t="s">
        <v>45</v>
      </c>
      <c r="AH91" s="31" t="s">
        <v>45</v>
      </c>
      <c r="AI91" s="32" t="s">
        <v>45</v>
      </c>
    </row>
    <row r="92" spans="1:35" x14ac:dyDescent="0.25">
      <c r="A92" s="25" t="s">
        <v>36</v>
      </c>
      <c r="B92" s="25" t="s">
        <v>252</v>
      </c>
      <c r="C92" s="25" t="s">
        <v>74</v>
      </c>
      <c r="D92" s="25" t="s">
        <v>259</v>
      </c>
      <c r="E92" s="25" t="s">
        <v>260</v>
      </c>
      <c r="F92" s="26" t="s">
        <v>49</v>
      </c>
      <c r="G92" s="27" t="s">
        <v>189</v>
      </c>
      <c r="H92" s="25" t="s">
        <v>43</v>
      </c>
      <c r="I92" s="28">
        <v>1.4372629035190592</v>
      </c>
      <c r="J92" s="29">
        <v>46142</v>
      </c>
      <c r="K92" s="30" t="s">
        <v>243</v>
      </c>
      <c r="L92" s="31" t="s">
        <v>45</v>
      </c>
      <c r="M92" s="32" t="s">
        <v>45</v>
      </c>
      <c r="N92" s="31" t="s">
        <v>45</v>
      </c>
      <c r="O92" s="32" t="s">
        <v>45</v>
      </c>
      <c r="P92" s="31" t="s">
        <v>45</v>
      </c>
      <c r="Q92" s="32" t="s">
        <v>45</v>
      </c>
      <c r="R92" s="31" t="s">
        <v>45</v>
      </c>
      <c r="S92" s="32" t="s">
        <v>45</v>
      </c>
      <c r="T92" s="31" t="s">
        <v>45</v>
      </c>
      <c r="U92" s="32" t="s">
        <v>45</v>
      </c>
      <c r="V92" s="31" t="s">
        <v>45</v>
      </c>
      <c r="W92" s="32" t="s">
        <v>45</v>
      </c>
      <c r="X92" s="31" t="s">
        <v>45</v>
      </c>
      <c r="Y92" s="32" t="s">
        <v>45</v>
      </c>
      <c r="Z92" s="31" t="s">
        <v>45</v>
      </c>
      <c r="AA92" s="32" t="s">
        <v>45</v>
      </c>
      <c r="AB92" s="31" t="s">
        <v>45</v>
      </c>
      <c r="AC92" s="32" t="s">
        <v>45</v>
      </c>
      <c r="AD92" s="31" t="s">
        <v>45</v>
      </c>
      <c r="AE92" s="32" t="s">
        <v>45</v>
      </c>
      <c r="AF92" s="31" t="s">
        <v>45</v>
      </c>
      <c r="AG92" s="32" t="s">
        <v>45</v>
      </c>
      <c r="AH92" s="31" t="s">
        <v>45</v>
      </c>
      <c r="AI92" s="32" t="s">
        <v>45</v>
      </c>
    </row>
    <row r="93" spans="1:35" x14ac:dyDescent="0.25">
      <c r="A93" s="25" t="s">
        <v>36</v>
      </c>
      <c r="B93" s="25" t="s">
        <v>261</v>
      </c>
      <c r="C93" s="25" t="s">
        <v>181</v>
      </c>
      <c r="D93" s="25" t="s">
        <v>262</v>
      </c>
      <c r="E93" s="25" t="s">
        <v>263</v>
      </c>
      <c r="F93" s="26" t="s">
        <v>49</v>
      </c>
      <c r="G93" s="27" t="s">
        <v>184</v>
      </c>
      <c r="H93" s="25" t="s">
        <v>43</v>
      </c>
      <c r="I93" s="28">
        <v>0</v>
      </c>
      <c r="J93" s="29">
        <v>46142</v>
      </c>
      <c r="K93" s="30" t="s">
        <v>44</v>
      </c>
      <c r="L93" s="31">
        <v>0.2054</v>
      </c>
      <c r="M93" s="32">
        <v>45806</v>
      </c>
      <c r="N93" s="31">
        <v>0.21659999999999999</v>
      </c>
      <c r="O93" s="32">
        <v>45987</v>
      </c>
      <c r="P93" s="31" t="s">
        <v>45</v>
      </c>
      <c r="Q93" s="32" t="s">
        <v>45</v>
      </c>
      <c r="R93" s="31" t="s">
        <v>45</v>
      </c>
      <c r="S93" s="32" t="s">
        <v>45</v>
      </c>
      <c r="T93" s="31" t="s">
        <v>45</v>
      </c>
      <c r="U93" s="32" t="s">
        <v>45</v>
      </c>
      <c r="V93" s="31" t="s">
        <v>45</v>
      </c>
      <c r="W93" s="32" t="s">
        <v>45</v>
      </c>
      <c r="X93" s="31" t="s">
        <v>45</v>
      </c>
      <c r="Y93" s="32" t="s">
        <v>45</v>
      </c>
      <c r="Z93" s="31" t="s">
        <v>45</v>
      </c>
      <c r="AA93" s="32" t="s">
        <v>45</v>
      </c>
      <c r="AB93" s="31" t="s">
        <v>45</v>
      </c>
      <c r="AC93" s="32" t="s">
        <v>45</v>
      </c>
      <c r="AD93" s="31" t="s">
        <v>45</v>
      </c>
      <c r="AE93" s="32" t="s">
        <v>45</v>
      </c>
      <c r="AF93" s="31" t="s">
        <v>45</v>
      </c>
      <c r="AG93" s="32" t="s">
        <v>45</v>
      </c>
      <c r="AH93" s="31" t="s">
        <v>45</v>
      </c>
      <c r="AI93" s="32" t="s">
        <v>45</v>
      </c>
    </row>
    <row r="94" spans="1:35" x14ac:dyDescent="0.25">
      <c r="A94" s="25" t="s">
        <v>36</v>
      </c>
      <c r="B94" s="25" t="s">
        <v>261</v>
      </c>
      <c r="C94" s="25" t="s">
        <v>264</v>
      </c>
      <c r="D94" s="25" t="s">
        <v>265</v>
      </c>
      <c r="E94" s="25" t="s">
        <v>266</v>
      </c>
      <c r="F94" s="26" t="s">
        <v>49</v>
      </c>
      <c r="G94" s="27" t="s">
        <v>184</v>
      </c>
      <c r="H94" s="25" t="s">
        <v>43</v>
      </c>
      <c r="I94" s="28">
        <v>2.0893379788212122E-3</v>
      </c>
      <c r="J94" s="29">
        <v>46142</v>
      </c>
      <c r="K94" s="30" t="s">
        <v>44</v>
      </c>
      <c r="L94" s="31">
        <v>7.8327762522274441E-2</v>
      </c>
      <c r="M94" s="32">
        <v>45806</v>
      </c>
      <c r="N94" s="31">
        <v>7.7874999240984413E-2</v>
      </c>
      <c r="O94" s="32">
        <v>45987</v>
      </c>
      <c r="P94" s="31" t="s">
        <v>45</v>
      </c>
      <c r="Q94" s="32" t="s">
        <v>45</v>
      </c>
      <c r="R94" s="31" t="s">
        <v>45</v>
      </c>
      <c r="S94" s="32" t="s">
        <v>45</v>
      </c>
      <c r="T94" s="31" t="s">
        <v>45</v>
      </c>
      <c r="U94" s="32" t="s">
        <v>45</v>
      </c>
      <c r="V94" s="31" t="s">
        <v>45</v>
      </c>
      <c r="W94" s="32" t="s">
        <v>45</v>
      </c>
      <c r="X94" s="31" t="s">
        <v>45</v>
      </c>
      <c r="Y94" s="32" t="s">
        <v>45</v>
      </c>
      <c r="Z94" s="31" t="s">
        <v>45</v>
      </c>
      <c r="AA94" s="32" t="s">
        <v>45</v>
      </c>
      <c r="AB94" s="31" t="s">
        <v>45</v>
      </c>
      <c r="AC94" s="32" t="s">
        <v>45</v>
      </c>
      <c r="AD94" s="31" t="s">
        <v>45</v>
      </c>
      <c r="AE94" s="32" t="s">
        <v>45</v>
      </c>
      <c r="AF94" s="31" t="s">
        <v>45</v>
      </c>
      <c r="AG94" s="32" t="s">
        <v>45</v>
      </c>
      <c r="AH94" s="31" t="s">
        <v>45</v>
      </c>
      <c r="AI94" s="32" t="s">
        <v>45</v>
      </c>
    </row>
    <row r="95" spans="1:35" x14ac:dyDescent="0.25">
      <c r="A95" s="25" t="s">
        <v>36</v>
      </c>
      <c r="B95" s="25" t="s">
        <v>261</v>
      </c>
      <c r="C95" s="25" t="s">
        <v>67</v>
      </c>
      <c r="D95" s="25" t="s">
        <v>267</v>
      </c>
      <c r="E95" s="25" t="s">
        <v>268</v>
      </c>
      <c r="F95" s="26" t="s">
        <v>49</v>
      </c>
      <c r="G95" s="27" t="s">
        <v>184</v>
      </c>
      <c r="H95" s="25" t="s">
        <v>43</v>
      </c>
      <c r="I95" s="28">
        <v>0</v>
      </c>
      <c r="J95" s="29">
        <v>46142</v>
      </c>
      <c r="K95" s="30" t="s">
        <v>44</v>
      </c>
      <c r="L95" s="31">
        <v>8.0280687566602227E-2</v>
      </c>
      <c r="M95" s="32">
        <v>45806</v>
      </c>
      <c r="N95" s="31">
        <v>8.7043561466247463E-2</v>
      </c>
      <c r="O95" s="32">
        <v>45987</v>
      </c>
      <c r="P95" s="31" t="s">
        <v>45</v>
      </c>
      <c r="Q95" s="32" t="s">
        <v>45</v>
      </c>
      <c r="R95" s="31" t="s">
        <v>45</v>
      </c>
      <c r="S95" s="32" t="s">
        <v>45</v>
      </c>
      <c r="T95" s="31" t="s">
        <v>45</v>
      </c>
      <c r="U95" s="32" t="s">
        <v>45</v>
      </c>
      <c r="V95" s="31" t="s">
        <v>45</v>
      </c>
      <c r="W95" s="32" t="s">
        <v>45</v>
      </c>
      <c r="X95" s="31" t="s">
        <v>45</v>
      </c>
      <c r="Y95" s="32" t="s">
        <v>45</v>
      </c>
      <c r="Z95" s="31" t="s">
        <v>45</v>
      </c>
      <c r="AA95" s="32" t="s">
        <v>45</v>
      </c>
      <c r="AB95" s="31" t="s">
        <v>45</v>
      </c>
      <c r="AC95" s="32" t="s">
        <v>45</v>
      </c>
      <c r="AD95" s="31" t="s">
        <v>45</v>
      </c>
      <c r="AE95" s="32" t="s">
        <v>45</v>
      </c>
      <c r="AF95" s="31" t="s">
        <v>45</v>
      </c>
      <c r="AG95" s="32" t="s">
        <v>45</v>
      </c>
      <c r="AH95" s="31" t="s">
        <v>45</v>
      </c>
      <c r="AI95" s="32" t="s">
        <v>45</v>
      </c>
    </row>
    <row r="96" spans="1:35" x14ac:dyDescent="0.25">
      <c r="A96" s="25" t="s">
        <v>36</v>
      </c>
      <c r="B96" s="25" t="s">
        <v>261</v>
      </c>
      <c r="C96" s="25" t="s">
        <v>269</v>
      </c>
      <c r="D96" s="25" t="s">
        <v>270</v>
      </c>
      <c r="E96" s="25" t="s">
        <v>271</v>
      </c>
      <c r="F96" s="26" t="s">
        <v>166</v>
      </c>
      <c r="G96" s="27" t="s">
        <v>184</v>
      </c>
      <c r="H96" s="25" t="s">
        <v>43</v>
      </c>
      <c r="I96" s="28">
        <v>8.0122434182906613E-2</v>
      </c>
      <c r="J96" s="29">
        <v>46142</v>
      </c>
      <c r="K96" s="30" t="s">
        <v>44</v>
      </c>
      <c r="L96" s="31" t="s">
        <v>45</v>
      </c>
      <c r="M96" s="32" t="s">
        <v>45</v>
      </c>
      <c r="N96" s="31" t="s">
        <v>45</v>
      </c>
      <c r="O96" s="32" t="s">
        <v>45</v>
      </c>
      <c r="P96" s="31" t="s">
        <v>45</v>
      </c>
      <c r="Q96" s="32" t="s">
        <v>45</v>
      </c>
      <c r="R96" s="31" t="s">
        <v>45</v>
      </c>
      <c r="S96" s="32" t="s">
        <v>45</v>
      </c>
      <c r="T96" s="31" t="s">
        <v>45</v>
      </c>
      <c r="U96" s="32" t="s">
        <v>45</v>
      </c>
      <c r="V96" s="31" t="s">
        <v>45</v>
      </c>
      <c r="W96" s="32" t="s">
        <v>45</v>
      </c>
      <c r="X96" s="31" t="s">
        <v>45</v>
      </c>
      <c r="Y96" s="32" t="s">
        <v>45</v>
      </c>
      <c r="Z96" s="31" t="s">
        <v>45</v>
      </c>
      <c r="AA96" s="32" t="s">
        <v>45</v>
      </c>
      <c r="AB96" s="31" t="s">
        <v>45</v>
      </c>
      <c r="AC96" s="32" t="s">
        <v>45</v>
      </c>
      <c r="AD96" s="31" t="s">
        <v>45</v>
      </c>
      <c r="AE96" s="32" t="s">
        <v>45</v>
      </c>
      <c r="AF96" s="31" t="s">
        <v>45</v>
      </c>
      <c r="AG96" s="32" t="s">
        <v>45</v>
      </c>
      <c r="AH96" s="31" t="s">
        <v>45</v>
      </c>
      <c r="AI96" s="32" t="s">
        <v>45</v>
      </c>
    </row>
    <row r="97" spans="1:35" x14ac:dyDescent="0.25">
      <c r="A97" s="25" t="s">
        <v>36</v>
      </c>
      <c r="B97" s="25" t="s">
        <v>261</v>
      </c>
      <c r="C97" s="25" t="s">
        <v>59</v>
      </c>
      <c r="D97" s="25" t="s">
        <v>272</v>
      </c>
      <c r="E97" s="25" t="s">
        <v>273</v>
      </c>
      <c r="F97" s="26" t="s">
        <v>81</v>
      </c>
      <c r="G97" s="27" t="s">
        <v>184</v>
      </c>
      <c r="H97" s="25" t="s">
        <v>43</v>
      </c>
      <c r="I97" s="28">
        <v>3.1637251059678517E-2</v>
      </c>
      <c r="J97" s="29">
        <v>46142</v>
      </c>
      <c r="K97" s="30" t="s">
        <v>44</v>
      </c>
      <c r="L97" s="31" t="s">
        <v>45</v>
      </c>
      <c r="M97" s="32" t="s">
        <v>45</v>
      </c>
      <c r="N97" s="31" t="s">
        <v>45</v>
      </c>
      <c r="O97" s="32" t="s">
        <v>45</v>
      </c>
      <c r="P97" s="31" t="s">
        <v>45</v>
      </c>
      <c r="Q97" s="32" t="s">
        <v>45</v>
      </c>
      <c r="R97" s="31" t="s">
        <v>45</v>
      </c>
      <c r="S97" s="32" t="s">
        <v>45</v>
      </c>
      <c r="T97" s="31" t="s">
        <v>45</v>
      </c>
      <c r="U97" s="32" t="s">
        <v>45</v>
      </c>
      <c r="V97" s="31" t="s">
        <v>45</v>
      </c>
      <c r="W97" s="32" t="s">
        <v>45</v>
      </c>
      <c r="X97" s="31" t="s">
        <v>45</v>
      </c>
      <c r="Y97" s="32" t="s">
        <v>45</v>
      </c>
      <c r="Z97" s="31" t="s">
        <v>45</v>
      </c>
      <c r="AA97" s="32" t="s">
        <v>45</v>
      </c>
      <c r="AB97" s="31" t="s">
        <v>45</v>
      </c>
      <c r="AC97" s="32" t="s">
        <v>45</v>
      </c>
      <c r="AD97" s="31" t="s">
        <v>45</v>
      </c>
      <c r="AE97" s="32" t="s">
        <v>45</v>
      </c>
      <c r="AF97" s="31" t="s">
        <v>45</v>
      </c>
      <c r="AG97" s="32" t="s">
        <v>45</v>
      </c>
      <c r="AH97" s="31" t="s">
        <v>45</v>
      </c>
      <c r="AI97" s="32" t="s">
        <v>45</v>
      </c>
    </row>
    <row r="98" spans="1:35" x14ac:dyDescent="0.25">
      <c r="A98" s="25" t="s">
        <v>36</v>
      </c>
      <c r="B98" s="25" t="s">
        <v>274</v>
      </c>
      <c r="C98" s="25" t="s">
        <v>50</v>
      </c>
      <c r="D98" s="25" t="s">
        <v>275</v>
      </c>
      <c r="E98" s="25" t="s">
        <v>276</v>
      </c>
      <c r="F98" s="26" t="s">
        <v>49</v>
      </c>
      <c r="G98" s="27" t="s">
        <v>42</v>
      </c>
      <c r="H98" s="25" t="s">
        <v>43</v>
      </c>
      <c r="I98" s="28">
        <v>0</v>
      </c>
      <c r="J98" s="29">
        <v>46142</v>
      </c>
      <c r="K98" s="30" t="s">
        <v>243</v>
      </c>
      <c r="L98" s="31">
        <v>0.16300000000000001</v>
      </c>
      <c r="M98" s="32">
        <v>45714</v>
      </c>
      <c r="N98" s="31">
        <v>0.19139999999999999</v>
      </c>
      <c r="O98" s="32">
        <v>45806</v>
      </c>
      <c r="P98" s="31">
        <v>0.21249999999999999</v>
      </c>
      <c r="Q98" s="32">
        <v>45896</v>
      </c>
      <c r="R98" s="31">
        <v>0.17380000000000001</v>
      </c>
      <c r="S98" s="32">
        <v>45987</v>
      </c>
      <c r="T98" s="31" t="s">
        <v>45</v>
      </c>
      <c r="U98" s="32" t="s">
        <v>45</v>
      </c>
      <c r="V98" s="31" t="s">
        <v>45</v>
      </c>
      <c r="W98" s="32" t="s">
        <v>45</v>
      </c>
      <c r="X98" s="31" t="s">
        <v>45</v>
      </c>
      <c r="Y98" s="32" t="s">
        <v>45</v>
      </c>
      <c r="Z98" s="31" t="s">
        <v>45</v>
      </c>
      <c r="AA98" s="32" t="s">
        <v>45</v>
      </c>
      <c r="AB98" s="31" t="s">
        <v>45</v>
      </c>
      <c r="AC98" s="32" t="s">
        <v>45</v>
      </c>
      <c r="AD98" s="31" t="s">
        <v>45</v>
      </c>
      <c r="AE98" s="32" t="s">
        <v>45</v>
      </c>
      <c r="AF98" s="31" t="s">
        <v>45</v>
      </c>
      <c r="AG98" s="32" t="s">
        <v>45</v>
      </c>
      <c r="AH98" s="31" t="s">
        <v>45</v>
      </c>
      <c r="AI98" s="32" t="s">
        <v>45</v>
      </c>
    </row>
    <row r="99" spans="1:35" x14ac:dyDescent="0.25">
      <c r="A99" s="25" t="s">
        <v>36</v>
      </c>
      <c r="B99" s="25" t="s">
        <v>274</v>
      </c>
      <c r="C99" s="25" t="s">
        <v>38</v>
      </c>
      <c r="D99" s="25" t="s">
        <v>277</v>
      </c>
      <c r="E99" s="25" t="s">
        <v>278</v>
      </c>
      <c r="F99" s="26" t="s">
        <v>49</v>
      </c>
      <c r="G99" s="27" t="s">
        <v>42</v>
      </c>
      <c r="H99" s="25" t="s">
        <v>43</v>
      </c>
      <c r="I99" s="28">
        <v>0.18088851118190136</v>
      </c>
      <c r="J99" s="29">
        <v>46142</v>
      </c>
      <c r="K99" s="30" t="s">
        <v>243</v>
      </c>
      <c r="L99" s="31" t="s">
        <v>45</v>
      </c>
      <c r="M99" s="32" t="s">
        <v>45</v>
      </c>
      <c r="N99" s="31" t="s">
        <v>45</v>
      </c>
      <c r="O99" s="32" t="s">
        <v>45</v>
      </c>
      <c r="P99" s="31" t="s">
        <v>45</v>
      </c>
      <c r="Q99" s="32" t="s">
        <v>45</v>
      </c>
      <c r="R99" s="31" t="s">
        <v>45</v>
      </c>
      <c r="S99" s="32" t="s">
        <v>45</v>
      </c>
      <c r="T99" s="31" t="s">
        <v>45</v>
      </c>
      <c r="U99" s="32" t="s">
        <v>45</v>
      </c>
      <c r="V99" s="31" t="s">
        <v>45</v>
      </c>
      <c r="W99" s="32" t="s">
        <v>45</v>
      </c>
      <c r="X99" s="31" t="s">
        <v>45</v>
      </c>
      <c r="Y99" s="32" t="s">
        <v>45</v>
      </c>
      <c r="Z99" s="31" t="s">
        <v>45</v>
      </c>
      <c r="AA99" s="32" t="s">
        <v>45</v>
      </c>
      <c r="AB99" s="31" t="s">
        <v>45</v>
      </c>
      <c r="AC99" s="32" t="s">
        <v>45</v>
      </c>
      <c r="AD99" s="31" t="s">
        <v>45</v>
      </c>
      <c r="AE99" s="32" t="s">
        <v>45</v>
      </c>
      <c r="AF99" s="31" t="s">
        <v>45</v>
      </c>
      <c r="AG99" s="32" t="s">
        <v>45</v>
      </c>
      <c r="AH99" s="31" t="s">
        <v>45</v>
      </c>
      <c r="AI99" s="32" t="s">
        <v>45</v>
      </c>
    </row>
    <row r="100" spans="1:35" x14ac:dyDescent="0.25">
      <c r="A100" s="25" t="s">
        <v>36</v>
      </c>
      <c r="B100" s="25" t="s">
        <v>274</v>
      </c>
      <c r="C100" s="25" t="s">
        <v>59</v>
      </c>
      <c r="D100" s="25" t="s">
        <v>279</v>
      </c>
      <c r="E100" s="25" t="s">
        <v>280</v>
      </c>
      <c r="F100" s="26" t="s">
        <v>49</v>
      </c>
      <c r="G100" s="27" t="s">
        <v>42</v>
      </c>
      <c r="H100" s="25" t="s">
        <v>43</v>
      </c>
      <c r="I100" s="28">
        <v>0.19641082808547142</v>
      </c>
      <c r="J100" s="29">
        <v>46142</v>
      </c>
      <c r="K100" s="30" t="s">
        <v>243</v>
      </c>
      <c r="L100" s="31" t="s">
        <v>45</v>
      </c>
      <c r="M100" s="32" t="s">
        <v>45</v>
      </c>
      <c r="N100" s="31" t="s">
        <v>45</v>
      </c>
      <c r="O100" s="32" t="s">
        <v>45</v>
      </c>
      <c r="P100" s="31" t="s">
        <v>45</v>
      </c>
      <c r="Q100" s="32" t="s">
        <v>45</v>
      </c>
      <c r="R100" s="31" t="s">
        <v>45</v>
      </c>
      <c r="S100" s="32" t="s">
        <v>45</v>
      </c>
      <c r="T100" s="31" t="s">
        <v>45</v>
      </c>
      <c r="U100" s="32" t="s">
        <v>45</v>
      </c>
      <c r="V100" s="31" t="s">
        <v>45</v>
      </c>
      <c r="W100" s="32" t="s">
        <v>45</v>
      </c>
      <c r="X100" s="31" t="s">
        <v>45</v>
      </c>
      <c r="Y100" s="32" t="s">
        <v>45</v>
      </c>
      <c r="Z100" s="31" t="s">
        <v>45</v>
      </c>
      <c r="AA100" s="32" t="s">
        <v>45</v>
      </c>
      <c r="AB100" s="31" t="s">
        <v>45</v>
      </c>
      <c r="AC100" s="32" t="s">
        <v>45</v>
      </c>
      <c r="AD100" s="31" t="s">
        <v>45</v>
      </c>
      <c r="AE100" s="32" t="s">
        <v>45</v>
      </c>
      <c r="AF100" s="31" t="s">
        <v>45</v>
      </c>
      <c r="AG100" s="32" t="s">
        <v>45</v>
      </c>
      <c r="AH100" s="31" t="s">
        <v>45</v>
      </c>
      <c r="AI100" s="32" t="s">
        <v>45</v>
      </c>
    </row>
    <row r="101" spans="1:35" x14ac:dyDescent="0.25">
      <c r="A101" s="25" t="s">
        <v>36</v>
      </c>
      <c r="B101" s="25" t="s">
        <v>274</v>
      </c>
      <c r="C101" s="25" t="s">
        <v>53</v>
      </c>
      <c r="D101" s="25" t="s">
        <v>281</v>
      </c>
      <c r="E101" s="25" t="s">
        <v>282</v>
      </c>
      <c r="F101" s="26" t="s">
        <v>49</v>
      </c>
      <c r="G101" s="27" t="s">
        <v>42</v>
      </c>
      <c r="H101" s="25" t="s">
        <v>43</v>
      </c>
      <c r="I101" s="28">
        <v>0</v>
      </c>
      <c r="J101" s="29">
        <v>46142</v>
      </c>
      <c r="K101" s="30" t="s">
        <v>243</v>
      </c>
      <c r="L101" s="31">
        <v>4.2900363904831033E-2</v>
      </c>
      <c r="M101" s="32">
        <v>45714</v>
      </c>
      <c r="N101" s="31">
        <v>4.9126869476546563E-2</v>
      </c>
      <c r="O101" s="32">
        <v>45806</v>
      </c>
      <c r="P101" s="31">
        <v>5.9196743636010622E-2</v>
      </c>
      <c r="Q101" s="32">
        <v>45896</v>
      </c>
      <c r="R101" s="31">
        <v>4.5980645968788494E-2</v>
      </c>
      <c r="S101" s="32">
        <v>45987</v>
      </c>
      <c r="T101" s="31" t="s">
        <v>45</v>
      </c>
      <c r="U101" s="32" t="s">
        <v>45</v>
      </c>
      <c r="V101" s="31" t="s">
        <v>45</v>
      </c>
      <c r="W101" s="32" t="s">
        <v>45</v>
      </c>
      <c r="X101" s="31" t="s">
        <v>45</v>
      </c>
      <c r="Y101" s="32" t="s">
        <v>45</v>
      </c>
      <c r="Z101" s="31" t="s">
        <v>45</v>
      </c>
      <c r="AA101" s="32" t="s">
        <v>45</v>
      </c>
      <c r="AB101" s="31" t="s">
        <v>45</v>
      </c>
      <c r="AC101" s="32" t="s">
        <v>45</v>
      </c>
      <c r="AD101" s="31" t="s">
        <v>45</v>
      </c>
      <c r="AE101" s="32" t="s">
        <v>45</v>
      </c>
      <c r="AF101" s="31" t="s">
        <v>45</v>
      </c>
      <c r="AG101" s="32" t="s">
        <v>45</v>
      </c>
      <c r="AH101" s="31" t="s">
        <v>45</v>
      </c>
      <c r="AI101" s="32" t="s">
        <v>45</v>
      </c>
    </row>
    <row r="102" spans="1:35" x14ac:dyDescent="0.25">
      <c r="A102" s="25" t="s">
        <v>36</v>
      </c>
      <c r="B102" s="25" t="s">
        <v>283</v>
      </c>
      <c r="C102" s="25" t="s">
        <v>38</v>
      </c>
      <c r="D102" s="25" t="s">
        <v>284</v>
      </c>
      <c r="E102" s="25" t="s">
        <v>285</v>
      </c>
      <c r="F102" s="26" t="s">
        <v>49</v>
      </c>
      <c r="G102" s="27" t="s">
        <v>42</v>
      </c>
      <c r="H102" s="25" t="s">
        <v>43</v>
      </c>
      <c r="I102" s="28">
        <v>1.0086369861624616</v>
      </c>
      <c r="J102" s="29">
        <v>46142</v>
      </c>
      <c r="K102" s="30" t="s">
        <v>243</v>
      </c>
      <c r="L102" s="31" t="s">
        <v>45</v>
      </c>
      <c r="M102" s="32" t="s">
        <v>45</v>
      </c>
      <c r="N102" s="31" t="s">
        <v>45</v>
      </c>
      <c r="O102" s="32" t="s">
        <v>45</v>
      </c>
      <c r="P102" s="31" t="s">
        <v>45</v>
      </c>
      <c r="Q102" s="32" t="s">
        <v>45</v>
      </c>
      <c r="R102" s="31" t="s">
        <v>45</v>
      </c>
      <c r="S102" s="32" t="s">
        <v>45</v>
      </c>
      <c r="T102" s="31" t="s">
        <v>45</v>
      </c>
      <c r="U102" s="32" t="s">
        <v>45</v>
      </c>
      <c r="V102" s="31" t="s">
        <v>45</v>
      </c>
      <c r="W102" s="32" t="s">
        <v>45</v>
      </c>
      <c r="X102" s="31" t="s">
        <v>45</v>
      </c>
      <c r="Y102" s="32" t="s">
        <v>45</v>
      </c>
      <c r="Z102" s="31" t="s">
        <v>45</v>
      </c>
      <c r="AA102" s="32" t="s">
        <v>45</v>
      </c>
      <c r="AB102" s="31" t="s">
        <v>45</v>
      </c>
      <c r="AC102" s="32" t="s">
        <v>45</v>
      </c>
      <c r="AD102" s="31" t="s">
        <v>45</v>
      </c>
      <c r="AE102" s="32" t="s">
        <v>45</v>
      </c>
      <c r="AF102" s="31" t="s">
        <v>45</v>
      </c>
      <c r="AG102" s="32" t="s">
        <v>45</v>
      </c>
      <c r="AH102" s="31" t="s">
        <v>45</v>
      </c>
      <c r="AI102" s="32" t="s">
        <v>45</v>
      </c>
    </row>
    <row r="103" spans="1:35" x14ac:dyDescent="0.25">
      <c r="A103" s="25" t="s">
        <v>36</v>
      </c>
      <c r="B103" s="25" t="s">
        <v>286</v>
      </c>
      <c r="C103" s="25" t="s">
        <v>50</v>
      </c>
      <c r="D103" s="25" t="s">
        <v>287</v>
      </c>
      <c r="E103" s="25" t="s">
        <v>288</v>
      </c>
      <c r="F103" s="26" t="s">
        <v>289</v>
      </c>
      <c r="G103" s="27" t="s">
        <v>42</v>
      </c>
      <c r="H103" s="37" t="s">
        <v>78</v>
      </c>
      <c r="I103" s="28">
        <v>1.3638131633337205E-2</v>
      </c>
      <c r="J103" s="29">
        <v>46067</v>
      </c>
      <c r="K103" s="30" t="s">
        <v>243</v>
      </c>
      <c r="L103" s="31">
        <v>0.13639999999999999</v>
      </c>
      <c r="M103" s="32">
        <v>45806</v>
      </c>
      <c r="N103" s="31" t="s">
        <v>45</v>
      </c>
      <c r="O103" s="32" t="s">
        <v>45</v>
      </c>
      <c r="P103" s="31" t="s">
        <v>45</v>
      </c>
      <c r="Q103" s="32" t="s">
        <v>45</v>
      </c>
      <c r="R103" s="31" t="s">
        <v>45</v>
      </c>
      <c r="S103" s="32" t="s">
        <v>45</v>
      </c>
      <c r="T103" s="31" t="s">
        <v>45</v>
      </c>
      <c r="U103" s="32" t="s">
        <v>45</v>
      </c>
      <c r="V103" s="31" t="s">
        <v>45</v>
      </c>
      <c r="W103" s="32" t="s">
        <v>45</v>
      </c>
      <c r="X103" s="31" t="s">
        <v>45</v>
      </c>
      <c r="Y103" s="32" t="s">
        <v>45</v>
      </c>
      <c r="Z103" s="31" t="s">
        <v>45</v>
      </c>
      <c r="AA103" s="32" t="s">
        <v>45</v>
      </c>
      <c r="AB103" s="31" t="s">
        <v>45</v>
      </c>
      <c r="AC103" s="32" t="s">
        <v>45</v>
      </c>
      <c r="AD103" s="31" t="s">
        <v>45</v>
      </c>
      <c r="AE103" s="32" t="s">
        <v>45</v>
      </c>
      <c r="AF103" s="31" t="s">
        <v>45</v>
      </c>
      <c r="AG103" s="32" t="s">
        <v>45</v>
      </c>
      <c r="AH103" s="31" t="s">
        <v>45</v>
      </c>
      <c r="AI103" s="32" t="s">
        <v>45</v>
      </c>
    </row>
    <row r="104" spans="1:35" x14ac:dyDescent="0.25">
      <c r="A104" s="25" t="s">
        <v>36</v>
      </c>
      <c r="B104" s="25" t="s">
        <v>290</v>
      </c>
      <c r="C104" s="25" t="s">
        <v>193</v>
      </c>
      <c r="D104" s="25" t="s">
        <v>291</v>
      </c>
      <c r="E104" s="25" t="s">
        <v>292</v>
      </c>
      <c r="F104" s="26" t="s">
        <v>49</v>
      </c>
      <c r="G104" s="27" t="s">
        <v>189</v>
      </c>
      <c r="H104" s="25" t="s">
        <v>43</v>
      </c>
      <c r="I104" s="28">
        <v>0</v>
      </c>
      <c r="J104" s="29">
        <v>46142</v>
      </c>
      <c r="K104" s="30" t="s">
        <v>243</v>
      </c>
      <c r="L104" s="31">
        <v>0.49430000000000002</v>
      </c>
      <c r="M104" s="32">
        <v>45806</v>
      </c>
      <c r="N104" s="31">
        <v>0.55730000000000002</v>
      </c>
      <c r="O104" s="32">
        <v>45987</v>
      </c>
      <c r="P104" s="31" t="s">
        <v>45</v>
      </c>
      <c r="Q104" s="32" t="s">
        <v>45</v>
      </c>
      <c r="R104" s="31" t="s">
        <v>45</v>
      </c>
      <c r="S104" s="32" t="s">
        <v>45</v>
      </c>
      <c r="T104" s="31" t="s">
        <v>45</v>
      </c>
      <c r="U104" s="32" t="s">
        <v>45</v>
      </c>
      <c r="V104" s="31" t="s">
        <v>45</v>
      </c>
      <c r="W104" s="32" t="s">
        <v>45</v>
      </c>
      <c r="X104" s="31" t="s">
        <v>45</v>
      </c>
      <c r="Y104" s="32" t="s">
        <v>45</v>
      </c>
      <c r="Z104" s="31" t="s">
        <v>45</v>
      </c>
      <c r="AA104" s="32" t="s">
        <v>45</v>
      </c>
      <c r="AB104" s="31" t="s">
        <v>45</v>
      </c>
      <c r="AC104" s="32" t="s">
        <v>45</v>
      </c>
      <c r="AD104" s="31" t="s">
        <v>45</v>
      </c>
      <c r="AE104" s="32" t="s">
        <v>45</v>
      </c>
      <c r="AF104" s="31" t="s">
        <v>45</v>
      </c>
      <c r="AG104" s="32" t="s">
        <v>45</v>
      </c>
      <c r="AH104" s="31" t="s">
        <v>45</v>
      </c>
      <c r="AI104" s="32" t="s">
        <v>45</v>
      </c>
    </row>
    <row r="105" spans="1:35" x14ac:dyDescent="0.25">
      <c r="A105" s="25" t="s">
        <v>36</v>
      </c>
      <c r="B105" s="25" t="s">
        <v>293</v>
      </c>
      <c r="C105" s="25" t="s">
        <v>38</v>
      </c>
      <c r="D105" s="25" t="s">
        <v>294</v>
      </c>
      <c r="E105" s="25" t="s">
        <v>295</v>
      </c>
      <c r="F105" s="26" t="s">
        <v>49</v>
      </c>
      <c r="G105" s="27" t="s">
        <v>42</v>
      </c>
      <c r="H105" s="25" t="s">
        <v>43</v>
      </c>
      <c r="I105" s="28">
        <v>0.31385044893566449</v>
      </c>
      <c r="J105" s="29">
        <v>46142</v>
      </c>
      <c r="K105" s="30" t="s">
        <v>243</v>
      </c>
      <c r="L105" s="31" t="s">
        <v>45</v>
      </c>
      <c r="M105" s="32" t="s">
        <v>45</v>
      </c>
      <c r="N105" s="31" t="s">
        <v>45</v>
      </c>
      <c r="O105" s="32" t="s">
        <v>45</v>
      </c>
      <c r="P105" s="31" t="s">
        <v>45</v>
      </c>
      <c r="Q105" s="32" t="s">
        <v>45</v>
      </c>
      <c r="R105" s="31" t="s">
        <v>45</v>
      </c>
      <c r="S105" s="32" t="s">
        <v>45</v>
      </c>
      <c r="T105" s="31" t="s">
        <v>45</v>
      </c>
      <c r="U105" s="32" t="s">
        <v>45</v>
      </c>
      <c r="V105" s="31" t="s">
        <v>45</v>
      </c>
      <c r="W105" s="32" t="s">
        <v>45</v>
      </c>
      <c r="X105" s="31" t="s">
        <v>45</v>
      </c>
      <c r="Y105" s="32" t="s">
        <v>45</v>
      </c>
      <c r="Z105" s="31" t="s">
        <v>45</v>
      </c>
      <c r="AA105" s="32" t="s">
        <v>45</v>
      </c>
      <c r="AB105" s="31" t="s">
        <v>45</v>
      </c>
      <c r="AC105" s="32" t="s">
        <v>45</v>
      </c>
      <c r="AD105" s="31" t="s">
        <v>45</v>
      </c>
      <c r="AE105" s="32" t="s">
        <v>45</v>
      </c>
      <c r="AF105" s="31" t="s">
        <v>45</v>
      </c>
      <c r="AG105" s="32" t="s">
        <v>45</v>
      </c>
      <c r="AH105" s="31" t="s">
        <v>45</v>
      </c>
      <c r="AI105" s="32" t="s">
        <v>45</v>
      </c>
    </row>
    <row r="106" spans="1:35" x14ac:dyDescent="0.25">
      <c r="A106" s="25" t="s">
        <v>36</v>
      </c>
      <c r="B106" s="25" t="s">
        <v>293</v>
      </c>
      <c r="C106" s="25" t="s">
        <v>50</v>
      </c>
      <c r="D106" s="25" t="s">
        <v>296</v>
      </c>
      <c r="E106" s="25" t="s">
        <v>297</v>
      </c>
      <c r="F106" s="26" t="s">
        <v>49</v>
      </c>
      <c r="G106" s="27" t="s">
        <v>42</v>
      </c>
      <c r="H106" s="25" t="s">
        <v>43</v>
      </c>
      <c r="I106" s="28">
        <v>0</v>
      </c>
      <c r="J106" s="29">
        <v>46142</v>
      </c>
      <c r="K106" s="30" t="s">
        <v>243</v>
      </c>
      <c r="L106" s="31">
        <v>3.73E-2</v>
      </c>
      <c r="M106" s="32">
        <v>45806</v>
      </c>
      <c r="N106" s="31">
        <v>8.6699999999999999E-2</v>
      </c>
      <c r="O106" s="32">
        <v>45987</v>
      </c>
      <c r="P106" s="31" t="s">
        <v>45</v>
      </c>
      <c r="Q106" s="32" t="s">
        <v>45</v>
      </c>
      <c r="R106" s="31" t="s">
        <v>45</v>
      </c>
      <c r="S106" s="32" t="s">
        <v>45</v>
      </c>
      <c r="T106" s="31" t="s">
        <v>45</v>
      </c>
      <c r="U106" s="32" t="s">
        <v>45</v>
      </c>
      <c r="V106" s="31" t="s">
        <v>45</v>
      </c>
      <c r="W106" s="32" t="s">
        <v>45</v>
      </c>
      <c r="X106" s="31" t="s">
        <v>45</v>
      </c>
      <c r="Y106" s="32" t="s">
        <v>45</v>
      </c>
      <c r="Z106" s="31" t="s">
        <v>45</v>
      </c>
      <c r="AA106" s="32" t="s">
        <v>45</v>
      </c>
      <c r="AB106" s="31" t="s">
        <v>45</v>
      </c>
      <c r="AC106" s="32" t="s">
        <v>45</v>
      </c>
      <c r="AD106" s="31" t="s">
        <v>45</v>
      </c>
      <c r="AE106" s="32" t="s">
        <v>45</v>
      </c>
      <c r="AF106" s="31" t="s">
        <v>45</v>
      </c>
      <c r="AG106" s="32" t="s">
        <v>45</v>
      </c>
      <c r="AH106" s="31" t="s">
        <v>45</v>
      </c>
      <c r="AI106" s="32" t="s">
        <v>45</v>
      </c>
    </row>
    <row r="107" spans="1:35" x14ac:dyDescent="0.25">
      <c r="A107" s="25" t="s">
        <v>36</v>
      </c>
      <c r="B107" s="25" t="s">
        <v>298</v>
      </c>
      <c r="C107" s="25" t="s">
        <v>38</v>
      </c>
      <c r="D107" s="25" t="s">
        <v>299</v>
      </c>
      <c r="E107" s="25" t="s">
        <v>300</v>
      </c>
      <c r="F107" s="26" t="s">
        <v>49</v>
      </c>
      <c r="G107" s="27" t="s">
        <v>42</v>
      </c>
      <c r="H107" s="25" t="s">
        <v>43</v>
      </c>
      <c r="I107" s="28">
        <v>0.13823703586250896</v>
      </c>
      <c r="J107" s="29">
        <v>46142</v>
      </c>
      <c r="K107" s="30" t="s">
        <v>243</v>
      </c>
      <c r="L107" s="31" t="s">
        <v>45</v>
      </c>
      <c r="M107" s="32" t="s">
        <v>45</v>
      </c>
      <c r="N107" s="31" t="s">
        <v>45</v>
      </c>
      <c r="O107" s="32" t="s">
        <v>45</v>
      </c>
      <c r="P107" s="31" t="s">
        <v>45</v>
      </c>
      <c r="Q107" s="32" t="s">
        <v>45</v>
      </c>
      <c r="R107" s="31" t="s">
        <v>45</v>
      </c>
      <c r="S107" s="32" t="s">
        <v>45</v>
      </c>
      <c r="T107" s="31" t="s">
        <v>45</v>
      </c>
      <c r="U107" s="32" t="s">
        <v>45</v>
      </c>
      <c r="V107" s="31" t="s">
        <v>45</v>
      </c>
      <c r="W107" s="32" t="s">
        <v>45</v>
      </c>
      <c r="X107" s="31" t="s">
        <v>45</v>
      </c>
      <c r="Y107" s="32" t="s">
        <v>45</v>
      </c>
      <c r="Z107" s="31" t="s">
        <v>45</v>
      </c>
      <c r="AA107" s="32" t="s">
        <v>45</v>
      </c>
      <c r="AB107" s="31" t="s">
        <v>45</v>
      </c>
      <c r="AC107" s="32" t="s">
        <v>45</v>
      </c>
      <c r="AD107" s="31" t="s">
        <v>45</v>
      </c>
      <c r="AE107" s="32" t="s">
        <v>45</v>
      </c>
      <c r="AF107" s="31" t="s">
        <v>45</v>
      </c>
      <c r="AG107" s="32" t="s">
        <v>45</v>
      </c>
      <c r="AH107" s="31" t="s">
        <v>45</v>
      </c>
      <c r="AI107" s="32" t="s">
        <v>45</v>
      </c>
    </row>
    <row r="108" spans="1:35" x14ac:dyDescent="0.25">
      <c r="A108" s="25" t="s">
        <v>36</v>
      </c>
      <c r="B108" s="25" t="s">
        <v>298</v>
      </c>
      <c r="C108" s="25" t="s">
        <v>50</v>
      </c>
      <c r="D108" s="25" t="s">
        <v>301</v>
      </c>
      <c r="E108" s="25" t="s">
        <v>302</v>
      </c>
      <c r="F108" s="26" t="s">
        <v>49</v>
      </c>
      <c r="G108" s="27" t="s">
        <v>42</v>
      </c>
      <c r="H108" s="25" t="s">
        <v>43</v>
      </c>
      <c r="I108" s="28">
        <v>5.4861821785314267E-3</v>
      </c>
      <c r="J108" s="29">
        <v>46142</v>
      </c>
      <c r="K108" s="30" t="s">
        <v>243</v>
      </c>
      <c r="L108" s="31">
        <v>0.16289999999999999</v>
      </c>
      <c r="M108" s="32">
        <v>45714</v>
      </c>
      <c r="N108" s="31">
        <v>0.1958</v>
      </c>
      <c r="O108" s="32">
        <v>45806</v>
      </c>
      <c r="P108" s="31">
        <v>0.25469999999999998</v>
      </c>
      <c r="Q108" s="32">
        <v>45896</v>
      </c>
      <c r="R108" s="31">
        <v>0.17319999999999999</v>
      </c>
      <c r="S108" s="32">
        <v>45987</v>
      </c>
      <c r="T108" s="31" t="s">
        <v>45</v>
      </c>
      <c r="U108" s="32" t="s">
        <v>45</v>
      </c>
      <c r="V108" s="31" t="s">
        <v>45</v>
      </c>
      <c r="W108" s="32" t="s">
        <v>45</v>
      </c>
      <c r="X108" s="31" t="s">
        <v>45</v>
      </c>
      <c r="Y108" s="32" t="s">
        <v>45</v>
      </c>
      <c r="Z108" s="31" t="s">
        <v>45</v>
      </c>
      <c r="AA108" s="32" t="s">
        <v>45</v>
      </c>
      <c r="AB108" s="31" t="s">
        <v>45</v>
      </c>
      <c r="AC108" s="32" t="s">
        <v>45</v>
      </c>
      <c r="AD108" s="31" t="s">
        <v>45</v>
      </c>
      <c r="AE108" s="32" t="s">
        <v>45</v>
      </c>
      <c r="AF108" s="31" t="s">
        <v>45</v>
      </c>
      <c r="AG108" s="32" t="s">
        <v>45</v>
      </c>
      <c r="AH108" s="31" t="s">
        <v>45</v>
      </c>
      <c r="AI108" s="32" t="s">
        <v>45</v>
      </c>
    </row>
    <row r="109" spans="1:35" x14ac:dyDescent="0.25">
      <c r="A109" s="25" t="s">
        <v>36</v>
      </c>
      <c r="B109" s="25" t="s">
        <v>298</v>
      </c>
      <c r="C109" s="25" t="s">
        <v>148</v>
      </c>
      <c r="D109" s="25" t="s">
        <v>303</v>
      </c>
      <c r="E109" s="25" t="s">
        <v>304</v>
      </c>
      <c r="F109" s="26" t="s">
        <v>49</v>
      </c>
      <c r="G109" s="27" t="s">
        <v>42</v>
      </c>
      <c r="H109" s="25" t="s">
        <v>43</v>
      </c>
      <c r="I109" s="28">
        <v>0.15036596181252862</v>
      </c>
      <c r="J109" s="29">
        <v>46142</v>
      </c>
      <c r="K109" s="30" t="s">
        <v>243</v>
      </c>
      <c r="L109" s="31" t="s">
        <v>45</v>
      </c>
      <c r="M109" s="32" t="s">
        <v>45</v>
      </c>
      <c r="N109" s="31" t="s">
        <v>45</v>
      </c>
      <c r="O109" s="32" t="s">
        <v>45</v>
      </c>
      <c r="P109" s="31" t="s">
        <v>45</v>
      </c>
      <c r="Q109" s="32" t="s">
        <v>45</v>
      </c>
      <c r="R109" s="31" t="s">
        <v>45</v>
      </c>
      <c r="S109" s="32" t="s">
        <v>45</v>
      </c>
      <c r="T109" s="31" t="s">
        <v>45</v>
      </c>
      <c r="U109" s="32" t="s">
        <v>45</v>
      </c>
      <c r="V109" s="31" t="s">
        <v>45</v>
      </c>
      <c r="W109" s="32" t="s">
        <v>45</v>
      </c>
      <c r="X109" s="31" t="s">
        <v>45</v>
      </c>
      <c r="Y109" s="32" t="s">
        <v>45</v>
      </c>
      <c r="Z109" s="31" t="s">
        <v>45</v>
      </c>
      <c r="AA109" s="32" t="s">
        <v>45</v>
      </c>
      <c r="AB109" s="31" t="s">
        <v>45</v>
      </c>
      <c r="AC109" s="32" t="s">
        <v>45</v>
      </c>
      <c r="AD109" s="31" t="s">
        <v>45</v>
      </c>
      <c r="AE109" s="32" t="s">
        <v>45</v>
      </c>
      <c r="AF109" s="31" t="s">
        <v>45</v>
      </c>
      <c r="AG109" s="32" t="s">
        <v>45</v>
      </c>
      <c r="AH109" s="31" t="s">
        <v>45</v>
      </c>
      <c r="AI109" s="32" t="s">
        <v>45</v>
      </c>
    </row>
    <row r="110" spans="1:35" x14ac:dyDescent="0.25">
      <c r="A110" s="25" t="s">
        <v>36</v>
      </c>
      <c r="B110" s="25" t="s">
        <v>305</v>
      </c>
      <c r="C110" s="25" t="s">
        <v>50</v>
      </c>
      <c r="D110" s="25" t="s">
        <v>306</v>
      </c>
      <c r="E110" s="25" t="s">
        <v>307</v>
      </c>
      <c r="F110" s="26" t="s">
        <v>49</v>
      </c>
      <c r="G110" s="27" t="s">
        <v>42</v>
      </c>
      <c r="H110" s="25" t="s">
        <v>43</v>
      </c>
      <c r="I110" s="28">
        <v>0</v>
      </c>
      <c r="J110" s="29">
        <v>46142</v>
      </c>
      <c r="K110" s="30" t="s">
        <v>243</v>
      </c>
      <c r="L110" s="31">
        <v>0.46300000000000002</v>
      </c>
      <c r="M110" s="32">
        <v>45806</v>
      </c>
      <c r="N110" s="31">
        <v>0.33</v>
      </c>
      <c r="O110" s="32">
        <v>45987</v>
      </c>
      <c r="P110" s="31" t="s">
        <v>45</v>
      </c>
      <c r="Q110" s="32" t="s">
        <v>45</v>
      </c>
      <c r="R110" s="31" t="s">
        <v>45</v>
      </c>
      <c r="S110" s="32" t="s">
        <v>45</v>
      </c>
      <c r="T110" s="31" t="s">
        <v>45</v>
      </c>
      <c r="U110" s="32" t="s">
        <v>45</v>
      </c>
      <c r="V110" s="31" t="s">
        <v>45</v>
      </c>
      <c r="W110" s="32" t="s">
        <v>45</v>
      </c>
      <c r="X110" s="31" t="s">
        <v>45</v>
      </c>
      <c r="Y110" s="32" t="s">
        <v>45</v>
      </c>
      <c r="Z110" s="31" t="s">
        <v>45</v>
      </c>
      <c r="AA110" s="32" t="s">
        <v>45</v>
      </c>
      <c r="AB110" s="31" t="s">
        <v>45</v>
      </c>
      <c r="AC110" s="32" t="s">
        <v>45</v>
      </c>
      <c r="AD110" s="31" t="s">
        <v>45</v>
      </c>
      <c r="AE110" s="32" t="s">
        <v>45</v>
      </c>
      <c r="AF110" s="31" t="s">
        <v>45</v>
      </c>
      <c r="AG110" s="32" t="s">
        <v>45</v>
      </c>
      <c r="AH110" s="31" t="s">
        <v>45</v>
      </c>
      <c r="AI110" s="32" t="s">
        <v>45</v>
      </c>
    </row>
    <row r="111" spans="1:35" x14ac:dyDescent="0.25">
      <c r="A111" s="25" t="s">
        <v>36</v>
      </c>
      <c r="B111" s="25" t="s">
        <v>305</v>
      </c>
      <c r="C111" s="25" t="s">
        <v>38</v>
      </c>
      <c r="D111" s="25" t="s">
        <v>308</v>
      </c>
      <c r="E111" s="25" t="s">
        <v>309</v>
      </c>
      <c r="F111" s="26" t="s">
        <v>49</v>
      </c>
      <c r="G111" s="27" t="s">
        <v>42</v>
      </c>
      <c r="H111" s="25" t="s">
        <v>43</v>
      </c>
      <c r="I111" s="28">
        <v>0.86397272477201714</v>
      </c>
      <c r="J111" s="29">
        <v>46142</v>
      </c>
      <c r="K111" s="30" t="s">
        <v>243</v>
      </c>
      <c r="L111" s="31" t="s">
        <v>45</v>
      </c>
      <c r="M111" s="32" t="s">
        <v>45</v>
      </c>
      <c r="N111" s="31" t="s">
        <v>45</v>
      </c>
      <c r="O111" s="32" t="s">
        <v>45</v>
      </c>
      <c r="P111" s="31" t="s">
        <v>45</v>
      </c>
      <c r="Q111" s="32" t="s">
        <v>45</v>
      </c>
      <c r="R111" s="31" t="s">
        <v>45</v>
      </c>
      <c r="S111" s="32" t="s">
        <v>45</v>
      </c>
      <c r="T111" s="31" t="s">
        <v>45</v>
      </c>
      <c r="U111" s="32" t="s">
        <v>45</v>
      </c>
      <c r="V111" s="31" t="s">
        <v>45</v>
      </c>
      <c r="W111" s="32" t="s">
        <v>45</v>
      </c>
      <c r="X111" s="31" t="s">
        <v>45</v>
      </c>
      <c r="Y111" s="32" t="s">
        <v>45</v>
      </c>
      <c r="Z111" s="31" t="s">
        <v>45</v>
      </c>
      <c r="AA111" s="32" t="s">
        <v>45</v>
      </c>
      <c r="AB111" s="31" t="s">
        <v>45</v>
      </c>
      <c r="AC111" s="32" t="s">
        <v>45</v>
      </c>
      <c r="AD111" s="31" t="s">
        <v>45</v>
      </c>
      <c r="AE111" s="32" t="s">
        <v>45</v>
      </c>
      <c r="AF111" s="31" t="s">
        <v>45</v>
      </c>
      <c r="AG111" s="32" t="s">
        <v>45</v>
      </c>
      <c r="AH111" s="31" t="s">
        <v>45</v>
      </c>
      <c r="AI111" s="32" t="s">
        <v>45</v>
      </c>
    </row>
    <row r="112" spans="1:35" x14ac:dyDescent="0.25">
      <c r="A112" s="25" t="s">
        <v>36</v>
      </c>
      <c r="B112" s="25" t="s">
        <v>310</v>
      </c>
      <c r="C112" s="25" t="s">
        <v>38</v>
      </c>
      <c r="D112" s="25" t="s">
        <v>311</v>
      </c>
      <c r="E112" s="25" t="s">
        <v>312</v>
      </c>
      <c r="F112" s="26" t="s">
        <v>49</v>
      </c>
      <c r="G112" s="27" t="s">
        <v>42</v>
      </c>
      <c r="H112" s="25" t="s">
        <v>43</v>
      </c>
      <c r="I112" s="28">
        <v>0.36970474102363465</v>
      </c>
      <c r="J112" s="29">
        <v>46142</v>
      </c>
      <c r="K112" s="30" t="s">
        <v>243</v>
      </c>
      <c r="L112" s="31" t="s">
        <v>45</v>
      </c>
      <c r="M112" s="32" t="s">
        <v>45</v>
      </c>
      <c r="N112" s="31" t="s">
        <v>45</v>
      </c>
      <c r="O112" s="32" t="s">
        <v>45</v>
      </c>
      <c r="P112" s="31" t="s">
        <v>45</v>
      </c>
      <c r="Q112" s="32" t="s">
        <v>45</v>
      </c>
      <c r="R112" s="31" t="s">
        <v>45</v>
      </c>
      <c r="S112" s="32" t="s">
        <v>45</v>
      </c>
      <c r="T112" s="31" t="s">
        <v>45</v>
      </c>
      <c r="U112" s="32" t="s">
        <v>45</v>
      </c>
      <c r="V112" s="31" t="s">
        <v>45</v>
      </c>
      <c r="W112" s="32" t="s">
        <v>45</v>
      </c>
      <c r="X112" s="31" t="s">
        <v>45</v>
      </c>
      <c r="Y112" s="32" t="s">
        <v>45</v>
      </c>
      <c r="Z112" s="31" t="s">
        <v>45</v>
      </c>
      <c r="AA112" s="32" t="s">
        <v>45</v>
      </c>
      <c r="AB112" s="31" t="s">
        <v>45</v>
      </c>
      <c r="AC112" s="32" t="s">
        <v>45</v>
      </c>
      <c r="AD112" s="31" t="s">
        <v>45</v>
      </c>
      <c r="AE112" s="32" t="s">
        <v>45</v>
      </c>
      <c r="AF112" s="31" t="s">
        <v>45</v>
      </c>
      <c r="AG112" s="32" t="s">
        <v>45</v>
      </c>
      <c r="AH112" s="31" t="s">
        <v>45</v>
      </c>
      <c r="AI112" s="32" t="s">
        <v>45</v>
      </c>
    </row>
    <row r="113" spans="1:35" x14ac:dyDescent="0.25">
      <c r="A113" s="25" t="s">
        <v>36</v>
      </c>
      <c r="B113" s="25" t="s">
        <v>310</v>
      </c>
      <c r="C113" s="25" t="s">
        <v>50</v>
      </c>
      <c r="D113" s="25" t="s">
        <v>313</v>
      </c>
      <c r="E113" s="25" t="s">
        <v>314</v>
      </c>
      <c r="F113" s="26" t="s">
        <v>49</v>
      </c>
      <c r="G113" s="27" t="s">
        <v>42</v>
      </c>
      <c r="H113" s="25" t="s">
        <v>43</v>
      </c>
      <c r="I113" s="28">
        <v>0</v>
      </c>
      <c r="J113" s="29">
        <v>46142</v>
      </c>
      <c r="K113" s="30" t="s">
        <v>243</v>
      </c>
      <c r="L113" s="31">
        <v>0.46189999999999998</v>
      </c>
      <c r="M113" s="32">
        <v>45806</v>
      </c>
      <c r="N113" s="31">
        <v>0.53410000000000002</v>
      </c>
      <c r="O113" s="32">
        <v>45987</v>
      </c>
      <c r="P113" s="31" t="s">
        <v>45</v>
      </c>
      <c r="Q113" s="32" t="s">
        <v>45</v>
      </c>
      <c r="R113" s="31" t="s">
        <v>45</v>
      </c>
      <c r="S113" s="32" t="s">
        <v>45</v>
      </c>
      <c r="T113" s="31" t="s">
        <v>45</v>
      </c>
      <c r="U113" s="32" t="s">
        <v>45</v>
      </c>
      <c r="V113" s="31" t="s">
        <v>45</v>
      </c>
      <c r="W113" s="32" t="s">
        <v>45</v>
      </c>
      <c r="X113" s="31" t="s">
        <v>45</v>
      </c>
      <c r="Y113" s="32" t="s">
        <v>45</v>
      </c>
      <c r="Z113" s="31" t="s">
        <v>45</v>
      </c>
      <c r="AA113" s="32" t="s">
        <v>45</v>
      </c>
      <c r="AB113" s="31" t="s">
        <v>45</v>
      </c>
      <c r="AC113" s="32" t="s">
        <v>45</v>
      </c>
      <c r="AD113" s="31" t="s">
        <v>45</v>
      </c>
      <c r="AE113" s="32" t="s">
        <v>45</v>
      </c>
      <c r="AF113" s="31" t="s">
        <v>45</v>
      </c>
      <c r="AG113" s="32" t="s">
        <v>45</v>
      </c>
      <c r="AH113" s="31" t="s">
        <v>45</v>
      </c>
      <c r="AI113" s="32" t="s">
        <v>45</v>
      </c>
    </row>
    <row r="114" spans="1:35" x14ac:dyDescent="0.25">
      <c r="A114" s="25" t="s">
        <v>36</v>
      </c>
      <c r="B114" s="25" t="s">
        <v>315</v>
      </c>
      <c r="C114" s="25" t="s">
        <v>38</v>
      </c>
      <c r="D114" s="25" t="s">
        <v>316</v>
      </c>
      <c r="E114" s="25" t="s">
        <v>317</v>
      </c>
      <c r="F114" s="26" t="s">
        <v>318</v>
      </c>
      <c r="G114" s="27" t="s">
        <v>42</v>
      </c>
      <c r="H114" s="25" t="s">
        <v>43</v>
      </c>
      <c r="I114" s="28">
        <v>0.3526354691588785</v>
      </c>
      <c r="J114" s="29">
        <v>46142</v>
      </c>
      <c r="K114" s="30" t="s">
        <v>44</v>
      </c>
      <c r="L114" s="31" t="s">
        <v>45</v>
      </c>
      <c r="M114" s="32" t="s">
        <v>45</v>
      </c>
      <c r="N114" s="31" t="s">
        <v>45</v>
      </c>
      <c r="O114" s="32" t="s">
        <v>45</v>
      </c>
      <c r="P114" s="31" t="s">
        <v>45</v>
      </c>
      <c r="Q114" s="32" t="s">
        <v>45</v>
      </c>
      <c r="R114" s="31" t="s">
        <v>45</v>
      </c>
      <c r="S114" s="32" t="s">
        <v>45</v>
      </c>
      <c r="T114" s="31" t="s">
        <v>45</v>
      </c>
      <c r="U114" s="32" t="s">
        <v>45</v>
      </c>
      <c r="V114" s="31" t="s">
        <v>45</v>
      </c>
      <c r="W114" s="32" t="s">
        <v>45</v>
      </c>
      <c r="X114" s="31" t="s">
        <v>45</v>
      </c>
      <c r="Y114" s="32" t="s">
        <v>45</v>
      </c>
      <c r="Z114" s="31" t="s">
        <v>45</v>
      </c>
      <c r="AA114" s="32" t="s">
        <v>45</v>
      </c>
      <c r="AB114" s="31" t="s">
        <v>45</v>
      </c>
      <c r="AC114" s="32" t="s">
        <v>45</v>
      </c>
      <c r="AD114" s="31" t="s">
        <v>45</v>
      </c>
      <c r="AE114" s="32" t="s">
        <v>45</v>
      </c>
      <c r="AF114" s="31" t="s">
        <v>45</v>
      </c>
      <c r="AG114" s="32" t="s">
        <v>45</v>
      </c>
      <c r="AH114" s="31" t="s">
        <v>45</v>
      </c>
      <c r="AI114" s="32" t="s">
        <v>45</v>
      </c>
    </row>
    <row r="115" spans="1:35" x14ac:dyDescent="0.25">
      <c r="A115" s="25" t="s">
        <v>36</v>
      </c>
      <c r="B115" s="25" t="s">
        <v>315</v>
      </c>
      <c r="C115" s="25" t="s">
        <v>50</v>
      </c>
      <c r="D115" s="25" t="s">
        <v>319</v>
      </c>
      <c r="E115" s="25" t="s">
        <v>320</v>
      </c>
      <c r="F115" s="26" t="s">
        <v>318</v>
      </c>
      <c r="G115" s="27" t="s">
        <v>42</v>
      </c>
      <c r="H115" s="25" t="s">
        <v>43</v>
      </c>
      <c r="I115" s="28">
        <v>1.8245000000000001E-2</v>
      </c>
      <c r="J115" s="29">
        <v>46142</v>
      </c>
      <c r="K115" s="30" t="s">
        <v>44</v>
      </c>
      <c r="L115" s="31" t="s">
        <v>45</v>
      </c>
      <c r="M115" s="32" t="s">
        <v>45</v>
      </c>
      <c r="N115" s="31" t="s">
        <v>45</v>
      </c>
      <c r="O115" s="32" t="s">
        <v>45</v>
      </c>
      <c r="P115" s="31" t="s">
        <v>45</v>
      </c>
      <c r="Q115" s="32" t="s">
        <v>45</v>
      </c>
      <c r="R115" s="31" t="s">
        <v>45</v>
      </c>
      <c r="S115" s="32" t="s">
        <v>45</v>
      </c>
      <c r="T115" s="31" t="s">
        <v>45</v>
      </c>
      <c r="U115" s="32" t="s">
        <v>45</v>
      </c>
      <c r="V115" s="31" t="s">
        <v>45</v>
      </c>
      <c r="W115" s="32" t="s">
        <v>45</v>
      </c>
      <c r="X115" s="31" t="s">
        <v>45</v>
      </c>
      <c r="Y115" s="32" t="s">
        <v>45</v>
      </c>
      <c r="Z115" s="31" t="s">
        <v>45</v>
      </c>
      <c r="AA115" s="32" t="s">
        <v>45</v>
      </c>
      <c r="AB115" s="31" t="s">
        <v>45</v>
      </c>
      <c r="AC115" s="32" t="s">
        <v>45</v>
      </c>
      <c r="AD115" s="31" t="s">
        <v>45</v>
      </c>
      <c r="AE115" s="32" t="s">
        <v>45</v>
      </c>
      <c r="AF115" s="31" t="s">
        <v>45</v>
      </c>
      <c r="AG115" s="32" t="s">
        <v>45</v>
      </c>
      <c r="AH115" s="31" t="s">
        <v>45</v>
      </c>
      <c r="AI115" s="32" t="s">
        <v>45</v>
      </c>
    </row>
    <row r="116" spans="1:35" x14ac:dyDescent="0.25">
      <c r="A116" s="25" t="s">
        <v>36</v>
      </c>
      <c r="B116" s="25" t="s">
        <v>315</v>
      </c>
      <c r="C116" s="25" t="s">
        <v>74</v>
      </c>
      <c r="D116" s="25" t="s">
        <v>321</v>
      </c>
      <c r="E116" s="25" t="s">
        <v>322</v>
      </c>
      <c r="F116" s="26" t="s">
        <v>323</v>
      </c>
      <c r="G116" s="27" t="s">
        <v>42</v>
      </c>
      <c r="H116" s="25" t="s">
        <v>43</v>
      </c>
      <c r="I116" s="28">
        <v>6.6363636363636361E-2</v>
      </c>
      <c r="J116" s="29">
        <v>46142</v>
      </c>
      <c r="K116" s="30" t="s">
        <v>44</v>
      </c>
      <c r="L116" s="31" t="s">
        <v>45</v>
      </c>
      <c r="M116" s="32" t="s">
        <v>45</v>
      </c>
      <c r="N116" s="31" t="s">
        <v>45</v>
      </c>
      <c r="O116" s="32" t="s">
        <v>45</v>
      </c>
      <c r="P116" s="31" t="s">
        <v>45</v>
      </c>
      <c r="Q116" s="32" t="s">
        <v>45</v>
      </c>
      <c r="R116" s="31" t="s">
        <v>45</v>
      </c>
      <c r="S116" s="32" t="s">
        <v>45</v>
      </c>
      <c r="T116" s="31" t="s">
        <v>45</v>
      </c>
      <c r="U116" s="32" t="s">
        <v>45</v>
      </c>
      <c r="V116" s="31" t="s">
        <v>45</v>
      </c>
      <c r="W116" s="32" t="s">
        <v>45</v>
      </c>
      <c r="X116" s="31" t="s">
        <v>45</v>
      </c>
      <c r="Y116" s="32" t="s">
        <v>45</v>
      </c>
      <c r="Z116" s="31" t="s">
        <v>45</v>
      </c>
      <c r="AA116" s="32" t="s">
        <v>45</v>
      </c>
      <c r="AB116" s="31" t="s">
        <v>45</v>
      </c>
      <c r="AC116" s="32" t="s">
        <v>45</v>
      </c>
      <c r="AD116" s="31" t="s">
        <v>45</v>
      </c>
      <c r="AE116" s="32" t="s">
        <v>45</v>
      </c>
      <c r="AF116" s="31" t="s">
        <v>45</v>
      </c>
      <c r="AG116" s="32" t="s">
        <v>45</v>
      </c>
      <c r="AH116" s="31" t="s">
        <v>45</v>
      </c>
      <c r="AI116" s="32" t="s">
        <v>45</v>
      </c>
    </row>
    <row r="117" spans="1:35" x14ac:dyDescent="0.25">
      <c r="A117" s="25" t="s">
        <v>36</v>
      </c>
      <c r="B117" s="25" t="s">
        <v>324</v>
      </c>
      <c r="C117" s="25" t="s">
        <v>186</v>
      </c>
      <c r="D117" s="25" t="s">
        <v>325</v>
      </c>
      <c r="E117" s="25" t="s">
        <v>326</v>
      </c>
      <c r="F117" s="26" t="s">
        <v>318</v>
      </c>
      <c r="G117" s="27" t="s">
        <v>189</v>
      </c>
      <c r="H117" s="25" t="s">
        <v>43</v>
      </c>
      <c r="I117" s="28">
        <v>1.0964591124658999E-2</v>
      </c>
      <c r="J117" s="29">
        <v>46142</v>
      </c>
      <c r="K117" s="30" t="s">
        <v>44</v>
      </c>
      <c r="L117" s="31" t="s">
        <v>45</v>
      </c>
      <c r="M117" s="32" t="s">
        <v>45</v>
      </c>
      <c r="N117" s="31" t="s">
        <v>45</v>
      </c>
      <c r="O117" s="32" t="s">
        <v>45</v>
      </c>
      <c r="P117" s="31" t="s">
        <v>45</v>
      </c>
      <c r="Q117" s="32" t="s">
        <v>45</v>
      </c>
      <c r="R117" s="31" t="s">
        <v>45</v>
      </c>
      <c r="S117" s="32" t="s">
        <v>45</v>
      </c>
      <c r="T117" s="31" t="s">
        <v>45</v>
      </c>
      <c r="U117" s="32" t="s">
        <v>45</v>
      </c>
      <c r="V117" s="31" t="s">
        <v>45</v>
      </c>
      <c r="W117" s="32" t="s">
        <v>45</v>
      </c>
      <c r="X117" s="31" t="s">
        <v>45</v>
      </c>
      <c r="Y117" s="32" t="s">
        <v>45</v>
      </c>
      <c r="Z117" s="31" t="s">
        <v>45</v>
      </c>
      <c r="AA117" s="32" t="s">
        <v>45</v>
      </c>
      <c r="AB117" s="31" t="s">
        <v>45</v>
      </c>
      <c r="AC117" s="32" t="s">
        <v>45</v>
      </c>
      <c r="AD117" s="31" t="s">
        <v>45</v>
      </c>
      <c r="AE117" s="32" t="s">
        <v>45</v>
      </c>
      <c r="AF117" s="31" t="s">
        <v>45</v>
      </c>
      <c r="AG117" s="32" t="s">
        <v>45</v>
      </c>
      <c r="AH117" s="31" t="s">
        <v>45</v>
      </c>
      <c r="AI117" s="32" t="s">
        <v>45</v>
      </c>
    </row>
    <row r="118" spans="1:35" x14ac:dyDescent="0.25">
      <c r="A118" s="25" t="s">
        <v>36</v>
      </c>
      <c r="B118" s="25" t="s">
        <v>324</v>
      </c>
      <c r="C118" s="25" t="s">
        <v>193</v>
      </c>
      <c r="D118" s="25" t="s">
        <v>327</v>
      </c>
      <c r="E118" s="25" t="s">
        <v>328</v>
      </c>
      <c r="F118" s="26" t="s">
        <v>318</v>
      </c>
      <c r="G118" s="27" t="s">
        <v>189</v>
      </c>
      <c r="H118" s="25" t="s">
        <v>43</v>
      </c>
      <c r="I118" s="28">
        <v>1.166E-2</v>
      </c>
      <c r="J118" s="29">
        <v>46142</v>
      </c>
      <c r="K118" s="30" t="s">
        <v>44</v>
      </c>
      <c r="L118" s="31" t="s">
        <v>45</v>
      </c>
      <c r="M118" s="32" t="s">
        <v>45</v>
      </c>
      <c r="N118" s="31" t="s">
        <v>45</v>
      </c>
      <c r="O118" s="32" t="s">
        <v>45</v>
      </c>
      <c r="P118" s="31" t="s">
        <v>45</v>
      </c>
      <c r="Q118" s="32" t="s">
        <v>45</v>
      </c>
      <c r="R118" s="31" t="s">
        <v>45</v>
      </c>
      <c r="S118" s="32" t="s">
        <v>45</v>
      </c>
      <c r="T118" s="31" t="s">
        <v>45</v>
      </c>
      <c r="U118" s="32" t="s">
        <v>45</v>
      </c>
      <c r="V118" s="31" t="s">
        <v>45</v>
      </c>
      <c r="W118" s="32" t="s">
        <v>45</v>
      </c>
      <c r="X118" s="31" t="s">
        <v>45</v>
      </c>
      <c r="Y118" s="32" t="s">
        <v>45</v>
      </c>
      <c r="Z118" s="31" t="s">
        <v>45</v>
      </c>
      <c r="AA118" s="32" t="s">
        <v>45</v>
      </c>
      <c r="AB118" s="31" t="s">
        <v>45</v>
      </c>
      <c r="AC118" s="32" t="s">
        <v>45</v>
      </c>
      <c r="AD118" s="31" t="s">
        <v>45</v>
      </c>
      <c r="AE118" s="32" t="s">
        <v>45</v>
      </c>
      <c r="AF118" s="31" t="s">
        <v>45</v>
      </c>
      <c r="AG118" s="32" t="s">
        <v>45</v>
      </c>
      <c r="AH118" s="31" t="s">
        <v>45</v>
      </c>
      <c r="AI118" s="32" t="s">
        <v>45</v>
      </c>
    </row>
    <row r="119" spans="1:35" x14ac:dyDescent="0.25">
      <c r="A119" s="25" t="s">
        <v>36</v>
      </c>
      <c r="B119" s="25" t="s">
        <v>329</v>
      </c>
      <c r="C119" s="25" t="s">
        <v>38</v>
      </c>
      <c r="D119" s="25" t="s">
        <v>330</v>
      </c>
      <c r="E119" s="25" t="s">
        <v>331</v>
      </c>
      <c r="F119" s="26" t="s">
        <v>318</v>
      </c>
      <c r="G119" s="27" t="s">
        <v>42</v>
      </c>
      <c r="H119" s="25" t="s">
        <v>43</v>
      </c>
      <c r="I119" s="28">
        <v>0.37493309616736159</v>
      </c>
      <c r="J119" s="29">
        <v>46142</v>
      </c>
      <c r="K119" s="30" t="s">
        <v>44</v>
      </c>
      <c r="L119" s="31" t="s">
        <v>45</v>
      </c>
      <c r="M119" s="32" t="s">
        <v>45</v>
      </c>
      <c r="N119" s="31" t="s">
        <v>45</v>
      </c>
      <c r="O119" s="32" t="s">
        <v>45</v>
      </c>
      <c r="P119" s="31" t="s">
        <v>45</v>
      </c>
      <c r="Q119" s="32" t="s">
        <v>45</v>
      </c>
      <c r="R119" s="31" t="s">
        <v>45</v>
      </c>
      <c r="S119" s="32" t="s">
        <v>45</v>
      </c>
      <c r="T119" s="31" t="s">
        <v>45</v>
      </c>
      <c r="U119" s="32" t="s">
        <v>45</v>
      </c>
      <c r="V119" s="31" t="s">
        <v>45</v>
      </c>
      <c r="W119" s="32" t="s">
        <v>45</v>
      </c>
      <c r="X119" s="31" t="s">
        <v>45</v>
      </c>
      <c r="Y119" s="32" t="s">
        <v>45</v>
      </c>
      <c r="Z119" s="31" t="s">
        <v>45</v>
      </c>
      <c r="AA119" s="32" t="s">
        <v>45</v>
      </c>
      <c r="AB119" s="31" t="s">
        <v>45</v>
      </c>
      <c r="AC119" s="32" t="s">
        <v>45</v>
      </c>
      <c r="AD119" s="31" t="s">
        <v>45</v>
      </c>
      <c r="AE119" s="32" t="s">
        <v>45</v>
      </c>
      <c r="AF119" s="31" t="s">
        <v>45</v>
      </c>
      <c r="AG119" s="32" t="s">
        <v>45</v>
      </c>
      <c r="AH119" s="31" t="s">
        <v>45</v>
      </c>
      <c r="AI119" s="32" t="s">
        <v>45</v>
      </c>
    </row>
    <row r="120" spans="1:35" x14ac:dyDescent="0.25">
      <c r="A120" s="25" t="s">
        <v>36</v>
      </c>
      <c r="B120" s="25" t="s">
        <v>329</v>
      </c>
      <c r="C120" s="25" t="s">
        <v>50</v>
      </c>
      <c r="D120" s="25" t="s">
        <v>332</v>
      </c>
      <c r="E120" s="25" t="s">
        <v>333</v>
      </c>
      <c r="F120" s="26" t="s">
        <v>318</v>
      </c>
      <c r="G120" s="27" t="s">
        <v>42</v>
      </c>
      <c r="H120" s="25" t="s">
        <v>43</v>
      </c>
      <c r="I120" s="28">
        <v>8.9357142857142858E-4</v>
      </c>
      <c r="J120" s="29">
        <v>46142</v>
      </c>
      <c r="K120" s="30" t="s">
        <v>44</v>
      </c>
      <c r="L120" s="31" t="s">
        <v>45</v>
      </c>
      <c r="M120" s="32" t="s">
        <v>45</v>
      </c>
      <c r="N120" s="31" t="s">
        <v>45</v>
      </c>
      <c r="O120" s="32" t="s">
        <v>45</v>
      </c>
      <c r="P120" s="31" t="s">
        <v>45</v>
      </c>
      <c r="Q120" s="32" t="s">
        <v>45</v>
      </c>
      <c r="R120" s="31" t="s">
        <v>45</v>
      </c>
      <c r="S120" s="32" t="s">
        <v>45</v>
      </c>
      <c r="T120" s="31" t="s">
        <v>45</v>
      </c>
      <c r="U120" s="32" t="s">
        <v>45</v>
      </c>
      <c r="V120" s="31" t="s">
        <v>45</v>
      </c>
      <c r="W120" s="32" t="s">
        <v>45</v>
      </c>
      <c r="X120" s="31" t="s">
        <v>45</v>
      </c>
      <c r="Y120" s="32" t="s">
        <v>45</v>
      </c>
      <c r="Z120" s="31" t="s">
        <v>45</v>
      </c>
      <c r="AA120" s="32" t="s">
        <v>45</v>
      </c>
      <c r="AB120" s="31" t="s">
        <v>45</v>
      </c>
      <c r="AC120" s="32" t="s">
        <v>45</v>
      </c>
      <c r="AD120" s="31" t="s">
        <v>45</v>
      </c>
      <c r="AE120" s="32" t="s">
        <v>45</v>
      </c>
      <c r="AF120" s="31" t="s">
        <v>45</v>
      </c>
      <c r="AG120" s="32" t="s">
        <v>45</v>
      </c>
      <c r="AH120" s="31" t="s">
        <v>45</v>
      </c>
      <c r="AI120" s="32" t="s">
        <v>45</v>
      </c>
    </row>
    <row r="121" spans="1:35" x14ac:dyDescent="0.25">
      <c r="A121" s="25" t="s">
        <v>36</v>
      </c>
      <c r="B121" s="25" t="s">
        <v>329</v>
      </c>
      <c r="C121" s="25" t="s">
        <v>74</v>
      </c>
      <c r="D121" s="25" t="s">
        <v>334</v>
      </c>
      <c r="E121" s="25" t="s">
        <v>335</v>
      </c>
      <c r="F121" s="26" t="s">
        <v>323</v>
      </c>
      <c r="G121" s="27" t="s">
        <v>42</v>
      </c>
      <c r="H121" s="25" t="s">
        <v>43</v>
      </c>
      <c r="I121" s="28">
        <v>7.045454545454545E-2</v>
      </c>
      <c r="J121" s="29">
        <v>46142</v>
      </c>
      <c r="K121" s="30" t="s">
        <v>44</v>
      </c>
      <c r="L121" s="31" t="s">
        <v>45</v>
      </c>
      <c r="M121" s="32" t="s">
        <v>45</v>
      </c>
      <c r="N121" s="31" t="s">
        <v>45</v>
      </c>
      <c r="O121" s="32" t="s">
        <v>45</v>
      </c>
      <c r="P121" s="31" t="s">
        <v>45</v>
      </c>
      <c r="Q121" s="32" t="s">
        <v>45</v>
      </c>
      <c r="R121" s="31" t="s">
        <v>45</v>
      </c>
      <c r="S121" s="32" t="s">
        <v>45</v>
      </c>
      <c r="T121" s="31" t="s">
        <v>45</v>
      </c>
      <c r="U121" s="32" t="s">
        <v>45</v>
      </c>
      <c r="V121" s="31" t="s">
        <v>45</v>
      </c>
      <c r="W121" s="32" t="s">
        <v>45</v>
      </c>
      <c r="X121" s="31" t="s">
        <v>45</v>
      </c>
      <c r="Y121" s="32" t="s">
        <v>45</v>
      </c>
      <c r="Z121" s="31" t="s">
        <v>45</v>
      </c>
      <c r="AA121" s="32" t="s">
        <v>45</v>
      </c>
      <c r="AB121" s="31" t="s">
        <v>45</v>
      </c>
      <c r="AC121" s="32" t="s">
        <v>45</v>
      </c>
      <c r="AD121" s="31" t="s">
        <v>45</v>
      </c>
      <c r="AE121" s="32" t="s">
        <v>45</v>
      </c>
      <c r="AF121" s="31" t="s">
        <v>45</v>
      </c>
      <c r="AG121" s="32" t="s">
        <v>45</v>
      </c>
      <c r="AH121" s="31" t="s">
        <v>45</v>
      </c>
      <c r="AI121" s="32" t="s">
        <v>45</v>
      </c>
    </row>
    <row r="122" spans="1:35" x14ac:dyDescent="0.25">
      <c r="A122" s="25" t="s">
        <v>36</v>
      </c>
      <c r="B122" s="25" t="s">
        <v>336</v>
      </c>
      <c r="C122" s="25" t="s">
        <v>193</v>
      </c>
      <c r="D122" s="25" t="s">
        <v>337</v>
      </c>
      <c r="E122" s="25" t="s">
        <v>338</v>
      </c>
      <c r="F122" s="26" t="s">
        <v>318</v>
      </c>
      <c r="G122" s="27" t="s">
        <v>189</v>
      </c>
      <c r="H122" s="25" t="s">
        <v>43</v>
      </c>
      <c r="I122" s="28">
        <v>1.719911147153139E-2</v>
      </c>
      <c r="J122" s="29">
        <v>46142</v>
      </c>
      <c r="K122" s="30" t="s">
        <v>44</v>
      </c>
      <c r="L122" s="31" t="s">
        <v>45</v>
      </c>
      <c r="M122" s="32" t="s">
        <v>45</v>
      </c>
      <c r="N122" s="31" t="s">
        <v>45</v>
      </c>
      <c r="O122" s="32" t="s">
        <v>45</v>
      </c>
      <c r="P122" s="31" t="s">
        <v>45</v>
      </c>
      <c r="Q122" s="32" t="s">
        <v>45</v>
      </c>
      <c r="R122" s="31" t="s">
        <v>45</v>
      </c>
      <c r="S122" s="32" t="s">
        <v>45</v>
      </c>
      <c r="T122" s="31" t="s">
        <v>45</v>
      </c>
      <c r="U122" s="32" t="s">
        <v>45</v>
      </c>
      <c r="V122" s="31" t="s">
        <v>45</v>
      </c>
      <c r="W122" s="32" t="s">
        <v>45</v>
      </c>
      <c r="X122" s="31" t="s">
        <v>45</v>
      </c>
      <c r="Y122" s="32" t="s">
        <v>45</v>
      </c>
      <c r="Z122" s="31" t="s">
        <v>45</v>
      </c>
      <c r="AA122" s="32" t="s">
        <v>45</v>
      </c>
      <c r="AB122" s="31" t="s">
        <v>45</v>
      </c>
      <c r="AC122" s="32" t="s">
        <v>45</v>
      </c>
      <c r="AD122" s="31" t="s">
        <v>45</v>
      </c>
      <c r="AE122" s="32" t="s">
        <v>45</v>
      </c>
      <c r="AF122" s="31" t="s">
        <v>45</v>
      </c>
      <c r="AG122" s="32" t="s">
        <v>45</v>
      </c>
      <c r="AH122" s="31" t="s">
        <v>45</v>
      </c>
      <c r="AI122" s="32" t="s">
        <v>45</v>
      </c>
    </row>
    <row r="123" spans="1:35" x14ac:dyDescent="0.25">
      <c r="A123" s="25" t="s">
        <v>36</v>
      </c>
      <c r="B123" s="25" t="s">
        <v>336</v>
      </c>
      <c r="C123" s="25" t="s">
        <v>186</v>
      </c>
      <c r="D123" s="25" t="s">
        <v>339</v>
      </c>
      <c r="E123" s="25" t="s">
        <v>340</v>
      </c>
      <c r="F123" s="26" t="s">
        <v>318</v>
      </c>
      <c r="G123" s="27" t="s">
        <v>189</v>
      </c>
      <c r="H123" s="25" t="s">
        <v>43</v>
      </c>
      <c r="I123" s="28">
        <v>1.313684397187458E-2</v>
      </c>
      <c r="J123" s="29">
        <v>46142</v>
      </c>
      <c r="K123" s="30" t="s">
        <v>44</v>
      </c>
      <c r="L123" s="31" t="s">
        <v>45</v>
      </c>
      <c r="M123" s="32" t="s">
        <v>45</v>
      </c>
      <c r="N123" s="31" t="s">
        <v>45</v>
      </c>
      <c r="O123" s="32" t="s">
        <v>45</v>
      </c>
      <c r="P123" s="31" t="s">
        <v>45</v>
      </c>
      <c r="Q123" s="32" t="s">
        <v>45</v>
      </c>
      <c r="R123" s="31" t="s">
        <v>45</v>
      </c>
      <c r="S123" s="32" t="s">
        <v>45</v>
      </c>
      <c r="T123" s="31" t="s">
        <v>45</v>
      </c>
      <c r="U123" s="32" t="s">
        <v>45</v>
      </c>
      <c r="V123" s="31" t="s">
        <v>45</v>
      </c>
      <c r="W123" s="32" t="s">
        <v>45</v>
      </c>
      <c r="X123" s="31" t="s">
        <v>45</v>
      </c>
      <c r="Y123" s="32" t="s">
        <v>45</v>
      </c>
      <c r="Z123" s="31" t="s">
        <v>45</v>
      </c>
      <c r="AA123" s="32" t="s">
        <v>45</v>
      </c>
      <c r="AB123" s="31" t="s">
        <v>45</v>
      </c>
      <c r="AC123" s="32" t="s">
        <v>45</v>
      </c>
      <c r="AD123" s="31" t="s">
        <v>45</v>
      </c>
      <c r="AE123" s="32" t="s">
        <v>45</v>
      </c>
      <c r="AF123" s="31" t="s">
        <v>45</v>
      </c>
      <c r="AG123" s="32" t="s">
        <v>45</v>
      </c>
      <c r="AH123" s="31" t="s">
        <v>45</v>
      </c>
      <c r="AI123" s="32" t="s">
        <v>45</v>
      </c>
    </row>
    <row r="124" spans="1:35" x14ac:dyDescent="0.25">
      <c r="A124" s="25" t="s">
        <v>36</v>
      </c>
      <c r="B124" s="25" t="s">
        <v>341</v>
      </c>
      <c r="C124" s="25" t="s">
        <v>38</v>
      </c>
      <c r="D124" s="25" t="s">
        <v>342</v>
      </c>
      <c r="E124" s="25" t="s">
        <v>343</v>
      </c>
      <c r="F124" s="26" t="s">
        <v>49</v>
      </c>
      <c r="G124" s="27" t="s">
        <v>42</v>
      </c>
      <c r="H124" s="25" t="s">
        <v>43</v>
      </c>
      <c r="I124" s="28">
        <v>0.36095201659080889</v>
      </c>
      <c r="J124" s="29">
        <v>46142</v>
      </c>
      <c r="K124" s="30" t="s">
        <v>44</v>
      </c>
      <c r="L124" s="31" t="s">
        <v>45</v>
      </c>
      <c r="M124" s="32" t="s">
        <v>45</v>
      </c>
      <c r="N124" s="31" t="s">
        <v>45</v>
      </c>
      <c r="O124" s="32" t="s">
        <v>45</v>
      </c>
      <c r="P124" s="31" t="s">
        <v>45</v>
      </c>
      <c r="Q124" s="32" t="s">
        <v>45</v>
      </c>
      <c r="R124" s="31" t="s">
        <v>45</v>
      </c>
      <c r="S124" s="32" t="s">
        <v>45</v>
      </c>
      <c r="T124" s="31" t="s">
        <v>45</v>
      </c>
      <c r="U124" s="32" t="s">
        <v>45</v>
      </c>
      <c r="V124" s="31" t="s">
        <v>45</v>
      </c>
      <c r="W124" s="32" t="s">
        <v>45</v>
      </c>
      <c r="X124" s="31" t="s">
        <v>45</v>
      </c>
      <c r="Y124" s="32" t="s">
        <v>45</v>
      </c>
      <c r="Z124" s="31" t="s">
        <v>45</v>
      </c>
      <c r="AA124" s="32" t="s">
        <v>45</v>
      </c>
      <c r="AB124" s="31" t="s">
        <v>45</v>
      </c>
      <c r="AC124" s="32" t="s">
        <v>45</v>
      </c>
      <c r="AD124" s="31" t="s">
        <v>45</v>
      </c>
      <c r="AE124" s="32" t="s">
        <v>45</v>
      </c>
      <c r="AF124" s="31" t="s">
        <v>45</v>
      </c>
      <c r="AG124" s="32" t="s">
        <v>45</v>
      </c>
      <c r="AH124" s="31" t="s">
        <v>45</v>
      </c>
      <c r="AI124" s="32" t="s">
        <v>45</v>
      </c>
    </row>
    <row r="125" spans="1:35" x14ac:dyDescent="0.25">
      <c r="A125" s="25" t="s">
        <v>36</v>
      </c>
      <c r="B125" s="25" t="s">
        <v>341</v>
      </c>
      <c r="C125" s="25" t="s">
        <v>50</v>
      </c>
      <c r="D125" s="25" t="s">
        <v>344</v>
      </c>
      <c r="E125" s="25" t="s">
        <v>345</v>
      </c>
      <c r="F125" s="26" t="s">
        <v>49</v>
      </c>
      <c r="G125" s="27" t="s">
        <v>42</v>
      </c>
      <c r="H125" s="25" t="s">
        <v>43</v>
      </c>
      <c r="I125" s="28">
        <v>1.995951524942394E-2</v>
      </c>
      <c r="J125" s="29">
        <v>46142</v>
      </c>
      <c r="K125" s="30" t="s">
        <v>44</v>
      </c>
      <c r="L125" s="31">
        <v>0.46479999999999999</v>
      </c>
      <c r="M125" s="32">
        <v>45653</v>
      </c>
      <c r="N125" s="31">
        <v>0.47210000000000002</v>
      </c>
      <c r="O125" s="32">
        <v>45686</v>
      </c>
      <c r="P125" s="31">
        <v>0.50149999999999995</v>
      </c>
      <c r="Q125" s="32">
        <v>45714</v>
      </c>
      <c r="R125" s="31">
        <v>0.45569999999999999</v>
      </c>
      <c r="S125" s="32">
        <v>45742</v>
      </c>
      <c r="T125" s="31">
        <v>0.4264</v>
      </c>
      <c r="U125" s="32">
        <v>45777</v>
      </c>
      <c r="V125" s="31">
        <v>0.45540000000000003</v>
      </c>
      <c r="W125" s="32">
        <v>45806</v>
      </c>
      <c r="X125" s="31">
        <v>0.46960000000000002</v>
      </c>
      <c r="Y125" s="32">
        <v>45833</v>
      </c>
      <c r="Z125" s="31">
        <v>0.44169999999999998</v>
      </c>
      <c r="AA125" s="32">
        <v>45868</v>
      </c>
      <c r="AB125" s="31">
        <v>0.48149999999999998</v>
      </c>
      <c r="AC125" s="32">
        <v>45896</v>
      </c>
      <c r="AD125" s="31">
        <v>0.4234</v>
      </c>
      <c r="AE125" s="32">
        <v>45924</v>
      </c>
      <c r="AF125" s="31">
        <v>0.45340000000000003</v>
      </c>
      <c r="AG125" s="32">
        <v>45959</v>
      </c>
      <c r="AH125" s="31">
        <v>0.47889999999999999</v>
      </c>
      <c r="AI125" s="32">
        <v>45987</v>
      </c>
    </row>
    <row r="126" spans="1:35" x14ac:dyDescent="0.25">
      <c r="A126" s="25" t="s">
        <v>36</v>
      </c>
      <c r="B126" s="25" t="s">
        <v>341</v>
      </c>
      <c r="C126" s="25" t="s">
        <v>59</v>
      </c>
      <c r="D126" s="25" t="s">
        <v>346</v>
      </c>
      <c r="E126" s="25" t="s">
        <v>347</v>
      </c>
      <c r="F126" s="26" t="s">
        <v>49</v>
      </c>
      <c r="G126" s="27" t="s">
        <v>42</v>
      </c>
      <c r="H126" s="25" t="s">
        <v>43</v>
      </c>
      <c r="I126" s="28">
        <v>0.32330578294105922</v>
      </c>
      <c r="J126" s="29">
        <v>46142</v>
      </c>
      <c r="K126" s="30" t="s">
        <v>44</v>
      </c>
      <c r="L126" s="31" t="s">
        <v>45</v>
      </c>
      <c r="M126" s="32" t="s">
        <v>45</v>
      </c>
      <c r="N126" s="31" t="s">
        <v>45</v>
      </c>
      <c r="O126" s="32" t="s">
        <v>45</v>
      </c>
      <c r="P126" s="31" t="s">
        <v>45</v>
      </c>
      <c r="Q126" s="32" t="s">
        <v>45</v>
      </c>
      <c r="R126" s="31" t="s">
        <v>45</v>
      </c>
      <c r="S126" s="32" t="s">
        <v>45</v>
      </c>
      <c r="T126" s="31" t="s">
        <v>45</v>
      </c>
      <c r="U126" s="32" t="s">
        <v>45</v>
      </c>
      <c r="V126" s="31" t="s">
        <v>45</v>
      </c>
      <c r="W126" s="32" t="s">
        <v>45</v>
      </c>
      <c r="X126" s="31" t="s">
        <v>45</v>
      </c>
      <c r="Y126" s="32" t="s">
        <v>45</v>
      </c>
      <c r="Z126" s="31" t="s">
        <v>45</v>
      </c>
      <c r="AA126" s="32" t="s">
        <v>45</v>
      </c>
      <c r="AB126" s="31" t="s">
        <v>45</v>
      </c>
      <c r="AC126" s="32" t="s">
        <v>45</v>
      </c>
      <c r="AD126" s="31" t="s">
        <v>45</v>
      </c>
      <c r="AE126" s="32" t="s">
        <v>45</v>
      </c>
      <c r="AF126" s="31" t="s">
        <v>45</v>
      </c>
      <c r="AG126" s="32" t="s">
        <v>45</v>
      </c>
      <c r="AH126" s="31" t="s">
        <v>45</v>
      </c>
      <c r="AI126" s="32" t="s">
        <v>45</v>
      </c>
    </row>
    <row r="127" spans="1:35" x14ac:dyDescent="0.25">
      <c r="A127" s="25" t="s">
        <v>36</v>
      </c>
      <c r="B127" s="25" t="s">
        <v>341</v>
      </c>
      <c r="C127" s="25" t="s">
        <v>53</v>
      </c>
      <c r="D127" s="25" t="s">
        <v>348</v>
      </c>
      <c r="E127" s="25" t="s">
        <v>349</v>
      </c>
      <c r="F127" s="26" t="s">
        <v>49</v>
      </c>
      <c r="G127" s="27" t="s">
        <v>42</v>
      </c>
      <c r="H127" s="25" t="s">
        <v>43</v>
      </c>
      <c r="I127" s="28">
        <v>0</v>
      </c>
      <c r="J127" s="29">
        <v>46142</v>
      </c>
      <c r="K127" s="30" t="s">
        <v>44</v>
      </c>
      <c r="L127" s="31">
        <v>2.5454943477298007E-2</v>
      </c>
      <c r="M127" s="32">
        <v>45653</v>
      </c>
      <c r="N127" s="31">
        <v>2.4138422883224896E-2</v>
      </c>
      <c r="O127" s="32">
        <v>45686</v>
      </c>
      <c r="P127" s="31">
        <v>2.6563306720142468E-2</v>
      </c>
      <c r="Q127" s="32">
        <v>45714</v>
      </c>
      <c r="R127" s="31">
        <v>2.3268650793137814E-2</v>
      </c>
      <c r="S127" s="32">
        <v>45742</v>
      </c>
      <c r="T127" s="31">
        <v>2.1959879564612313E-2</v>
      </c>
      <c r="U127" s="32">
        <v>45777</v>
      </c>
      <c r="V127" s="31">
        <v>2.2704580217539089E-2</v>
      </c>
      <c r="W127" s="32">
        <v>45806</v>
      </c>
      <c r="X127" s="31">
        <v>2.6072255453786244E-2</v>
      </c>
      <c r="Y127" s="32">
        <v>45833</v>
      </c>
      <c r="Z127" s="31">
        <v>2.3977795757403646E-2</v>
      </c>
      <c r="AA127" s="32">
        <v>45868</v>
      </c>
      <c r="AB127" s="31">
        <v>2.7969103644537131E-2</v>
      </c>
      <c r="AC127" s="32">
        <v>45896</v>
      </c>
      <c r="AD127" s="31">
        <v>2.2297026117249926E-2</v>
      </c>
      <c r="AE127" s="32">
        <v>45924</v>
      </c>
      <c r="AF127" s="31">
        <v>2.4973650113791226E-2</v>
      </c>
      <c r="AG127" s="32">
        <v>45959</v>
      </c>
      <c r="AH127" s="31">
        <v>2.6876939190925084E-2</v>
      </c>
      <c r="AI127" s="32">
        <v>45987</v>
      </c>
    </row>
    <row r="128" spans="1:35" x14ac:dyDescent="0.25">
      <c r="A128" s="25" t="s">
        <v>36</v>
      </c>
      <c r="B128" s="25" t="s">
        <v>341</v>
      </c>
      <c r="C128" s="25" t="s">
        <v>56</v>
      </c>
      <c r="D128" s="25" t="s">
        <v>350</v>
      </c>
      <c r="E128" s="25" t="s">
        <v>351</v>
      </c>
      <c r="F128" s="26" t="s">
        <v>49</v>
      </c>
      <c r="G128" s="27" t="s">
        <v>42</v>
      </c>
      <c r="H128" s="25" t="s">
        <v>43</v>
      </c>
      <c r="I128" s="28">
        <v>0.32629696865676083</v>
      </c>
      <c r="J128" s="29">
        <v>46142</v>
      </c>
      <c r="K128" s="30" t="s">
        <v>44</v>
      </c>
      <c r="L128" s="31" t="s">
        <v>45</v>
      </c>
      <c r="M128" s="32" t="s">
        <v>45</v>
      </c>
      <c r="N128" s="31" t="s">
        <v>45</v>
      </c>
      <c r="O128" s="32" t="s">
        <v>45</v>
      </c>
      <c r="P128" s="31" t="s">
        <v>45</v>
      </c>
      <c r="Q128" s="32" t="s">
        <v>45</v>
      </c>
      <c r="R128" s="31" t="s">
        <v>45</v>
      </c>
      <c r="S128" s="32" t="s">
        <v>45</v>
      </c>
      <c r="T128" s="31" t="s">
        <v>45</v>
      </c>
      <c r="U128" s="32" t="s">
        <v>45</v>
      </c>
      <c r="V128" s="31" t="s">
        <v>45</v>
      </c>
      <c r="W128" s="32" t="s">
        <v>45</v>
      </c>
      <c r="X128" s="31" t="s">
        <v>45</v>
      </c>
      <c r="Y128" s="32" t="s">
        <v>45</v>
      </c>
      <c r="Z128" s="31" t="s">
        <v>45</v>
      </c>
      <c r="AA128" s="32" t="s">
        <v>45</v>
      </c>
      <c r="AB128" s="31" t="s">
        <v>45</v>
      </c>
      <c r="AC128" s="32" t="s">
        <v>45</v>
      </c>
      <c r="AD128" s="31" t="s">
        <v>45</v>
      </c>
      <c r="AE128" s="32" t="s">
        <v>45</v>
      </c>
      <c r="AF128" s="31" t="s">
        <v>45</v>
      </c>
      <c r="AG128" s="32" t="s">
        <v>45</v>
      </c>
      <c r="AH128" s="31" t="s">
        <v>45</v>
      </c>
      <c r="AI128" s="32" t="s">
        <v>45</v>
      </c>
    </row>
    <row r="129" spans="1:35" x14ac:dyDescent="0.25">
      <c r="A129" s="25" t="s">
        <v>36</v>
      </c>
      <c r="B129" s="25" t="s">
        <v>341</v>
      </c>
      <c r="C129" s="25" t="s">
        <v>74</v>
      </c>
      <c r="D129" s="25" t="s">
        <v>352</v>
      </c>
      <c r="E129" s="25" t="s">
        <v>353</v>
      </c>
      <c r="F129" s="26" t="s">
        <v>49</v>
      </c>
      <c r="G129" s="27" t="s">
        <v>42</v>
      </c>
      <c r="H129" s="25" t="s">
        <v>43</v>
      </c>
      <c r="I129" s="28">
        <v>2.4344466026171991</v>
      </c>
      <c r="J129" s="29">
        <v>46142</v>
      </c>
      <c r="K129" s="30" t="s">
        <v>44</v>
      </c>
      <c r="L129" s="31" t="s">
        <v>45</v>
      </c>
      <c r="M129" s="32" t="s">
        <v>45</v>
      </c>
      <c r="N129" s="31" t="s">
        <v>45</v>
      </c>
      <c r="O129" s="32" t="s">
        <v>45</v>
      </c>
      <c r="P129" s="31" t="s">
        <v>45</v>
      </c>
      <c r="Q129" s="32" t="s">
        <v>45</v>
      </c>
      <c r="R129" s="31" t="s">
        <v>45</v>
      </c>
      <c r="S129" s="32" t="s">
        <v>45</v>
      </c>
      <c r="T129" s="31" t="s">
        <v>45</v>
      </c>
      <c r="U129" s="32" t="s">
        <v>45</v>
      </c>
      <c r="V129" s="31" t="s">
        <v>45</v>
      </c>
      <c r="W129" s="32" t="s">
        <v>45</v>
      </c>
      <c r="X129" s="31" t="s">
        <v>45</v>
      </c>
      <c r="Y129" s="32" t="s">
        <v>45</v>
      </c>
      <c r="Z129" s="31" t="s">
        <v>45</v>
      </c>
      <c r="AA129" s="32" t="s">
        <v>45</v>
      </c>
      <c r="AB129" s="31" t="s">
        <v>45</v>
      </c>
      <c r="AC129" s="32" t="s">
        <v>45</v>
      </c>
      <c r="AD129" s="31" t="s">
        <v>45</v>
      </c>
      <c r="AE129" s="32" t="s">
        <v>45</v>
      </c>
      <c r="AF129" s="31" t="s">
        <v>45</v>
      </c>
      <c r="AG129" s="32" t="s">
        <v>45</v>
      </c>
      <c r="AH129" s="31" t="s">
        <v>45</v>
      </c>
      <c r="AI129" s="32" t="s">
        <v>45</v>
      </c>
    </row>
    <row r="130" spans="1:35" x14ac:dyDescent="0.25">
      <c r="A130" s="25" t="s">
        <v>36</v>
      </c>
      <c r="B130" s="25" t="s">
        <v>341</v>
      </c>
      <c r="C130" s="25" t="s">
        <v>354</v>
      </c>
      <c r="D130" s="25" t="s">
        <v>355</v>
      </c>
      <c r="E130" s="25" t="s">
        <v>356</v>
      </c>
      <c r="F130" s="26" t="s">
        <v>49</v>
      </c>
      <c r="G130" s="27" t="s">
        <v>42</v>
      </c>
      <c r="H130" s="25" t="s">
        <v>43</v>
      </c>
      <c r="I130" s="28">
        <v>0</v>
      </c>
      <c r="J130" s="29">
        <v>46142</v>
      </c>
      <c r="K130" s="30" t="s">
        <v>44</v>
      </c>
      <c r="L130" s="31">
        <v>2.0375201149339814E-2</v>
      </c>
      <c r="M130" s="32">
        <v>45653</v>
      </c>
      <c r="N130" s="31">
        <v>2.0016553836128711E-2</v>
      </c>
      <c r="O130" s="32">
        <v>45686</v>
      </c>
      <c r="P130" s="31">
        <v>2.0879207123215456E-2</v>
      </c>
      <c r="Q130" s="32">
        <v>45714</v>
      </c>
      <c r="R130" s="31">
        <v>1.9141675315314237E-2</v>
      </c>
      <c r="S130" s="32">
        <v>45742</v>
      </c>
      <c r="T130" s="31">
        <v>1.8291846409462981E-2</v>
      </c>
      <c r="U130" s="32">
        <v>45777</v>
      </c>
      <c r="V130" s="31">
        <v>1.8246461187390383E-2</v>
      </c>
      <c r="W130" s="32">
        <v>45806</v>
      </c>
      <c r="X130" s="31">
        <v>2.0173003048625539E-2</v>
      </c>
      <c r="Y130" s="32">
        <v>45833</v>
      </c>
      <c r="Z130" s="31">
        <v>1.9189563363627465E-2</v>
      </c>
      <c r="AA130" s="32">
        <v>45868</v>
      </c>
      <c r="AB130" s="31">
        <v>2.1389389145587578E-2</v>
      </c>
      <c r="AC130" s="32">
        <v>45896</v>
      </c>
      <c r="AD130" s="31">
        <v>1.7821275178387854E-2</v>
      </c>
      <c r="AE130" s="32">
        <v>45924</v>
      </c>
      <c r="AF130" s="31">
        <v>1.959630077389958E-2</v>
      </c>
      <c r="AG130" s="32">
        <v>45959</v>
      </c>
      <c r="AH130" s="31">
        <v>2.0840222398240498E-2</v>
      </c>
      <c r="AI130" s="32">
        <v>45987</v>
      </c>
    </row>
    <row r="131" spans="1:35" x14ac:dyDescent="0.25">
      <c r="A131" s="25" t="s">
        <v>36</v>
      </c>
      <c r="B131" s="25" t="s">
        <v>357</v>
      </c>
      <c r="C131" s="25" t="s">
        <v>38</v>
      </c>
      <c r="D131" s="25" t="s">
        <v>358</v>
      </c>
      <c r="E131" s="25" t="s">
        <v>359</v>
      </c>
      <c r="F131" s="26" t="s">
        <v>49</v>
      </c>
      <c r="G131" s="27" t="s">
        <v>42</v>
      </c>
      <c r="H131" s="25" t="s">
        <v>43</v>
      </c>
      <c r="I131" s="28">
        <v>0.35146463852880089</v>
      </c>
      <c r="J131" s="29">
        <v>46142</v>
      </c>
      <c r="K131" s="30" t="s">
        <v>44</v>
      </c>
      <c r="L131" s="31" t="s">
        <v>45</v>
      </c>
      <c r="M131" s="32" t="s">
        <v>45</v>
      </c>
      <c r="N131" s="31" t="s">
        <v>45</v>
      </c>
      <c r="O131" s="32" t="s">
        <v>45</v>
      </c>
      <c r="P131" s="31" t="s">
        <v>45</v>
      </c>
      <c r="Q131" s="32" t="s">
        <v>45</v>
      </c>
      <c r="R131" s="31" t="s">
        <v>45</v>
      </c>
      <c r="S131" s="32" t="s">
        <v>45</v>
      </c>
      <c r="T131" s="31" t="s">
        <v>45</v>
      </c>
      <c r="U131" s="32" t="s">
        <v>45</v>
      </c>
      <c r="V131" s="31" t="s">
        <v>45</v>
      </c>
      <c r="W131" s="32" t="s">
        <v>45</v>
      </c>
      <c r="X131" s="31" t="s">
        <v>45</v>
      </c>
      <c r="Y131" s="32" t="s">
        <v>45</v>
      </c>
      <c r="Z131" s="31" t="s">
        <v>45</v>
      </c>
      <c r="AA131" s="32" t="s">
        <v>45</v>
      </c>
      <c r="AB131" s="31" t="s">
        <v>45</v>
      </c>
      <c r="AC131" s="32" t="s">
        <v>45</v>
      </c>
      <c r="AD131" s="31" t="s">
        <v>45</v>
      </c>
      <c r="AE131" s="32" t="s">
        <v>45</v>
      </c>
      <c r="AF131" s="31" t="s">
        <v>45</v>
      </c>
      <c r="AG131" s="32" t="s">
        <v>45</v>
      </c>
      <c r="AH131" s="31" t="s">
        <v>45</v>
      </c>
      <c r="AI131" s="32" t="s">
        <v>45</v>
      </c>
    </row>
    <row r="132" spans="1:35" x14ac:dyDescent="0.25">
      <c r="A132" s="25" t="s">
        <v>36</v>
      </c>
      <c r="B132" s="25" t="s">
        <v>357</v>
      </c>
      <c r="C132" s="25" t="s">
        <v>50</v>
      </c>
      <c r="D132" s="25" t="s">
        <v>360</v>
      </c>
      <c r="E132" s="25" t="s">
        <v>361</v>
      </c>
      <c r="F132" s="26" t="s">
        <v>49</v>
      </c>
      <c r="G132" s="27" t="s">
        <v>42</v>
      </c>
      <c r="H132" s="25" t="s">
        <v>43</v>
      </c>
      <c r="I132" s="28">
        <v>0</v>
      </c>
      <c r="J132" s="29">
        <v>46142</v>
      </c>
      <c r="K132" s="30" t="s">
        <v>44</v>
      </c>
      <c r="L132" s="31">
        <v>0.12859999999999999</v>
      </c>
      <c r="M132" s="32">
        <v>45806</v>
      </c>
      <c r="N132" s="31">
        <v>0.129</v>
      </c>
      <c r="O132" s="32">
        <v>45987</v>
      </c>
      <c r="P132" s="31" t="s">
        <v>45</v>
      </c>
      <c r="Q132" s="32" t="s">
        <v>45</v>
      </c>
      <c r="R132" s="31" t="s">
        <v>45</v>
      </c>
      <c r="S132" s="32" t="s">
        <v>45</v>
      </c>
      <c r="T132" s="31" t="s">
        <v>45</v>
      </c>
      <c r="U132" s="32" t="s">
        <v>45</v>
      </c>
      <c r="V132" s="31" t="s">
        <v>45</v>
      </c>
      <c r="W132" s="32" t="s">
        <v>45</v>
      </c>
      <c r="X132" s="31" t="s">
        <v>45</v>
      </c>
      <c r="Y132" s="32" t="s">
        <v>45</v>
      </c>
      <c r="Z132" s="31" t="s">
        <v>45</v>
      </c>
      <c r="AA132" s="32" t="s">
        <v>45</v>
      </c>
      <c r="AB132" s="31" t="s">
        <v>45</v>
      </c>
      <c r="AC132" s="32" t="s">
        <v>45</v>
      </c>
      <c r="AD132" s="31" t="s">
        <v>45</v>
      </c>
      <c r="AE132" s="32" t="s">
        <v>45</v>
      </c>
      <c r="AF132" s="31" t="s">
        <v>45</v>
      </c>
      <c r="AG132" s="32" t="s">
        <v>45</v>
      </c>
      <c r="AH132" s="31" t="s">
        <v>45</v>
      </c>
      <c r="AI132" s="32" t="s">
        <v>45</v>
      </c>
    </row>
    <row r="133" spans="1:35" x14ac:dyDescent="0.25">
      <c r="A133" s="25" t="s">
        <v>36</v>
      </c>
      <c r="B133" s="25" t="s">
        <v>357</v>
      </c>
      <c r="C133" s="25" t="s">
        <v>59</v>
      </c>
      <c r="D133" s="25" t="s">
        <v>362</v>
      </c>
      <c r="E133" s="25" t="s">
        <v>363</v>
      </c>
      <c r="F133" s="26" t="s">
        <v>49</v>
      </c>
      <c r="G133" s="27" t="s">
        <v>42</v>
      </c>
      <c r="H133" s="25" t="s">
        <v>43</v>
      </c>
      <c r="I133" s="28">
        <v>0.29416123565706714</v>
      </c>
      <c r="J133" s="29">
        <v>46142</v>
      </c>
      <c r="K133" s="30" t="s">
        <v>44</v>
      </c>
      <c r="L133" s="31" t="s">
        <v>45</v>
      </c>
      <c r="M133" s="32" t="s">
        <v>45</v>
      </c>
      <c r="N133" s="31" t="s">
        <v>45</v>
      </c>
      <c r="O133" s="32" t="s">
        <v>45</v>
      </c>
      <c r="P133" s="31" t="s">
        <v>45</v>
      </c>
      <c r="Q133" s="32" t="s">
        <v>45</v>
      </c>
      <c r="R133" s="31" t="s">
        <v>45</v>
      </c>
      <c r="S133" s="32" t="s">
        <v>45</v>
      </c>
      <c r="T133" s="31" t="s">
        <v>45</v>
      </c>
      <c r="U133" s="32" t="s">
        <v>45</v>
      </c>
      <c r="V133" s="31" t="s">
        <v>45</v>
      </c>
      <c r="W133" s="32" t="s">
        <v>45</v>
      </c>
      <c r="X133" s="31" t="s">
        <v>45</v>
      </c>
      <c r="Y133" s="32" t="s">
        <v>45</v>
      </c>
      <c r="Z133" s="31" t="s">
        <v>45</v>
      </c>
      <c r="AA133" s="32" t="s">
        <v>45</v>
      </c>
      <c r="AB133" s="31" t="s">
        <v>45</v>
      </c>
      <c r="AC133" s="32" t="s">
        <v>45</v>
      </c>
      <c r="AD133" s="31" t="s">
        <v>45</v>
      </c>
      <c r="AE133" s="32" t="s">
        <v>45</v>
      </c>
      <c r="AF133" s="31" t="s">
        <v>45</v>
      </c>
      <c r="AG133" s="32" t="s">
        <v>45</v>
      </c>
      <c r="AH133" s="31" t="s">
        <v>45</v>
      </c>
      <c r="AI133" s="32" t="s">
        <v>45</v>
      </c>
    </row>
    <row r="134" spans="1:35" x14ac:dyDescent="0.25">
      <c r="A134" s="25" t="s">
        <v>36</v>
      </c>
      <c r="B134" s="25" t="s">
        <v>357</v>
      </c>
      <c r="C134" s="25" t="s">
        <v>56</v>
      </c>
      <c r="D134" s="25" t="s">
        <v>364</v>
      </c>
      <c r="E134" s="25" t="s">
        <v>365</v>
      </c>
      <c r="F134" s="26" t="s">
        <v>49</v>
      </c>
      <c r="G134" s="27" t="s">
        <v>42</v>
      </c>
      <c r="H134" s="25" t="s">
        <v>43</v>
      </c>
      <c r="I134" s="28">
        <v>0.31931970660307013</v>
      </c>
      <c r="J134" s="29">
        <v>46142</v>
      </c>
      <c r="K134" s="30" t="s">
        <v>44</v>
      </c>
      <c r="L134" s="31" t="s">
        <v>45</v>
      </c>
      <c r="M134" s="32" t="s">
        <v>45</v>
      </c>
      <c r="N134" s="31" t="s">
        <v>45</v>
      </c>
      <c r="O134" s="32" t="s">
        <v>45</v>
      </c>
      <c r="P134" s="31" t="s">
        <v>45</v>
      </c>
      <c r="Q134" s="32" t="s">
        <v>45</v>
      </c>
      <c r="R134" s="31" t="s">
        <v>45</v>
      </c>
      <c r="S134" s="32" t="s">
        <v>45</v>
      </c>
      <c r="T134" s="31" t="s">
        <v>45</v>
      </c>
      <c r="U134" s="32" t="s">
        <v>45</v>
      </c>
      <c r="V134" s="31" t="s">
        <v>45</v>
      </c>
      <c r="W134" s="32" t="s">
        <v>45</v>
      </c>
      <c r="X134" s="31" t="s">
        <v>45</v>
      </c>
      <c r="Y134" s="32" t="s">
        <v>45</v>
      </c>
      <c r="Z134" s="31" t="s">
        <v>45</v>
      </c>
      <c r="AA134" s="32" t="s">
        <v>45</v>
      </c>
      <c r="AB134" s="31" t="s">
        <v>45</v>
      </c>
      <c r="AC134" s="32" t="s">
        <v>45</v>
      </c>
      <c r="AD134" s="31" t="s">
        <v>45</v>
      </c>
      <c r="AE134" s="32" t="s">
        <v>45</v>
      </c>
      <c r="AF134" s="31" t="s">
        <v>45</v>
      </c>
      <c r="AG134" s="32" t="s">
        <v>45</v>
      </c>
      <c r="AH134" s="31" t="s">
        <v>45</v>
      </c>
      <c r="AI134" s="32" t="s">
        <v>45</v>
      </c>
    </row>
    <row r="135" spans="1:35" x14ac:dyDescent="0.25">
      <c r="A135" s="25" t="s">
        <v>36</v>
      </c>
      <c r="B135" s="25" t="s">
        <v>357</v>
      </c>
      <c r="C135" s="25" t="s">
        <v>74</v>
      </c>
      <c r="D135" s="25" t="s">
        <v>366</v>
      </c>
      <c r="E135" s="25" t="s">
        <v>367</v>
      </c>
      <c r="F135" s="26" t="s">
        <v>77</v>
      </c>
      <c r="G135" s="27" t="s">
        <v>42</v>
      </c>
      <c r="H135" s="37" t="s">
        <v>78</v>
      </c>
      <c r="I135" s="28">
        <v>1.0558000000000356</v>
      </c>
      <c r="J135" s="29">
        <v>46086</v>
      </c>
      <c r="K135" s="30" t="s">
        <v>44</v>
      </c>
      <c r="L135" s="31" t="s">
        <v>45</v>
      </c>
      <c r="M135" s="32" t="s">
        <v>45</v>
      </c>
      <c r="N135" s="31" t="s">
        <v>45</v>
      </c>
      <c r="O135" s="32" t="s">
        <v>45</v>
      </c>
      <c r="P135" s="31" t="s">
        <v>45</v>
      </c>
      <c r="Q135" s="32" t="s">
        <v>45</v>
      </c>
      <c r="R135" s="31" t="s">
        <v>45</v>
      </c>
      <c r="S135" s="32" t="s">
        <v>45</v>
      </c>
      <c r="T135" s="31" t="s">
        <v>45</v>
      </c>
      <c r="U135" s="32" t="s">
        <v>45</v>
      </c>
      <c r="V135" s="31" t="s">
        <v>45</v>
      </c>
      <c r="W135" s="32" t="s">
        <v>45</v>
      </c>
      <c r="X135" s="31" t="s">
        <v>45</v>
      </c>
      <c r="Y135" s="32" t="s">
        <v>45</v>
      </c>
      <c r="Z135" s="31" t="s">
        <v>45</v>
      </c>
      <c r="AA135" s="32" t="s">
        <v>45</v>
      </c>
      <c r="AB135" s="31" t="s">
        <v>45</v>
      </c>
      <c r="AC135" s="32" t="s">
        <v>45</v>
      </c>
      <c r="AD135" s="31" t="s">
        <v>45</v>
      </c>
      <c r="AE135" s="32" t="s">
        <v>45</v>
      </c>
      <c r="AF135" s="31" t="s">
        <v>45</v>
      </c>
      <c r="AG135" s="32" t="s">
        <v>45</v>
      </c>
      <c r="AH135" s="31" t="s">
        <v>45</v>
      </c>
      <c r="AI135" s="32" t="s">
        <v>45</v>
      </c>
    </row>
    <row r="136" spans="1:35" x14ac:dyDescent="0.25">
      <c r="A136" s="25" t="s">
        <v>36</v>
      </c>
      <c r="B136" s="25" t="s">
        <v>368</v>
      </c>
      <c r="C136" s="25" t="s">
        <v>38</v>
      </c>
      <c r="D136" s="25" t="s">
        <v>369</v>
      </c>
      <c r="E136" s="25" t="s">
        <v>370</v>
      </c>
      <c r="F136" s="26" t="s">
        <v>49</v>
      </c>
      <c r="G136" s="27" t="s">
        <v>42</v>
      </c>
      <c r="H136" s="25" t="s">
        <v>43</v>
      </c>
      <c r="I136" s="28">
        <v>1.3858565515047312</v>
      </c>
      <c r="J136" s="29">
        <v>46142</v>
      </c>
      <c r="K136" s="30" t="s">
        <v>243</v>
      </c>
      <c r="L136" s="31" t="s">
        <v>45</v>
      </c>
      <c r="M136" s="32" t="s">
        <v>45</v>
      </c>
      <c r="N136" s="31" t="s">
        <v>45</v>
      </c>
      <c r="O136" s="32" t="s">
        <v>45</v>
      </c>
      <c r="P136" s="31" t="s">
        <v>45</v>
      </c>
      <c r="Q136" s="32" t="s">
        <v>45</v>
      </c>
      <c r="R136" s="31" t="s">
        <v>45</v>
      </c>
      <c r="S136" s="32" t="s">
        <v>45</v>
      </c>
      <c r="T136" s="31" t="s">
        <v>45</v>
      </c>
      <c r="U136" s="32" t="s">
        <v>45</v>
      </c>
      <c r="V136" s="31" t="s">
        <v>45</v>
      </c>
      <c r="W136" s="32" t="s">
        <v>45</v>
      </c>
      <c r="X136" s="31" t="s">
        <v>45</v>
      </c>
      <c r="Y136" s="32" t="s">
        <v>45</v>
      </c>
      <c r="Z136" s="31" t="s">
        <v>45</v>
      </c>
      <c r="AA136" s="32" t="s">
        <v>45</v>
      </c>
      <c r="AB136" s="31" t="s">
        <v>45</v>
      </c>
      <c r="AC136" s="32" t="s">
        <v>45</v>
      </c>
      <c r="AD136" s="31" t="s">
        <v>45</v>
      </c>
      <c r="AE136" s="32" t="s">
        <v>45</v>
      </c>
      <c r="AF136" s="31" t="s">
        <v>45</v>
      </c>
      <c r="AG136" s="32" t="s">
        <v>45</v>
      </c>
      <c r="AH136" s="31" t="s">
        <v>45</v>
      </c>
      <c r="AI136" s="32" t="s">
        <v>45</v>
      </c>
    </row>
    <row r="137" spans="1:35" x14ac:dyDescent="0.25">
      <c r="A137" s="25" t="s">
        <v>36</v>
      </c>
      <c r="B137" s="25" t="s">
        <v>368</v>
      </c>
      <c r="C137" s="25" t="s">
        <v>50</v>
      </c>
      <c r="D137" s="25" t="s">
        <v>371</v>
      </c>
      <c r="E137" s="25" t="s">
        <v>372</v>
      </c>
      <c r="F137" s="26" t="s">
        <v>49</v>
      </c>
      <c r="G137" s="27" t="s">
        <v>42</v>
      </c>
      <c r="H137" s="25" t="s">
        <v>43</v>
      </c>
      <c r="I137" s="28">
        <v>0.19315097574264162</v>
      </c>
      <c r="J137" s="29">
        <v>46142</v>
      </c>
      <c r="K137" s="30" t="s">
        <v>243</v>
      </c>
      <c r="L137" s="31">
        <v>0.45669999999999999</v>
      </c>
      <c r="M137" s="32">
        <v>45806</v>
      </c>
      <c r="N137" s="31">
        <v>0.60699999999999998</v>
      </c>
      <c r="O137" s="32">
        <v>45987</v>
      </c>
      <c r="P137" s="31" t="s">
        <v>45</v>
      </c>
      <c r="Q137" s="32" t="s">
        <v>45</v>
      </c>
      <c r="R137" s="31" t="s">
        <v>45</v>
      </c>
      <c r="S137" s="32" t="s">
        <v>45</v>
      </c>
      <c r="T137" s="31" t="s">
        <v>45</v>
      </c>
      <c r="U137" s="32" t="s">
        <v>45</v>
      </c>
      <c r="V137" s="31" t="s">
        <v>45</v>
      </c>
      <c r="W137" s="32" t="s">
        <v>45</v>
      </c>
      <c r="X137" s="31" t="s">
        <v>45</v>
      </c>
      <c r="Y137" s="32" t="s">
        <v>45</v>
      </c>
      <c r="Z137" s="31" t="s">
        <v>45</v>
      </c>
      <c r="AA137" s="32" t="s">
        <v>45</v>
      </c>
      <c r="AB137" s="31" t="s">
        <v>45</v>
      </c>
      <c r="AC137" s="32" t="s">
        <v>45</v>
      </c>
      <c r="AD137" s="31" t="s">
        <v>45</v>
      </c>
      <c r="AE137" s="32" t="s">
        <v>45</v>
      </c>
      <c r="AF137" s="31" t="s">
        <v>45</v>
      </c>
      <c r="AG137" s="32" t="s">
        <v>45</v>
      </c>
      <c r="AH137" s="31" t="s">
        <v>45</v>
      </c>
      <c r="AI137" s="32" t="s">
        <v>45</v>
      </c>
    </row>
    <row r="138" spans="1:35" x14ac:dyDescent="0.25">
      <c r="A138" s="25" t="s">
        <v>36</v>
      </c>
      <c r="B138" s="25" t="s">
        <v>368</v>
      </c>
      <c r="C138" s="25" t="s">
        <v>148</v>
      </c>
      <c r="D138" s="25" t="s">
        <v>373</v>
      </c>
      <c r="E138" s="25" t="s">
        <v>374</v>
      </c>
      <c r="F138" s="26" t="s">
        <v>49</v>
      </c>
      <c r="G138" s="27" t="s">
        <v>42</v>
      </c>
      <c r="H138" s="25" t="s">
        <v>43</v>
      </c>
      <c r="I138" s="28">
        <v>0.21376585832508771</v>
      </c>
      <c r="J138" s="29">
        <v>46142</v>
      </c>
      <c r="K138" s="30" t="s">
        <v>243</v>
      </c>
      <c r="L138" s="31" t="s">
        <v>45</v>
      </c>
      <c r="M138" s="32" t="s">
        <v>45</v>
      </c>
      <c r="N138" s="31" t="s">
        <v>45</v>
      </c>
      <c r="O138" s="32" t="s">
        <v>45</v>
      </c>
      <c r="P138" s="31" t="s">
        <v>45</v>
      </c>
      <c r="Q138" s="32" t="s">
        <v>45</v>
      </c>
      <c r="R138" s="31" t="s">
        <v>45</v>
      </c>
      <c r="S138" s="32" t="s">
        <v>45</v>
      </c>
      <c r="T138" s="31" t="s">
        <v>45</v>
      </c>
      <c r="U138" s="32" t="s">
        <v>45</v>
      </c>
      <c r="V138" s="31" t="s">
        <v>45</v>
      </c>
      <c r="W138" s="32" t="s">
        <v>45</v>
      </c>
      <c r="X138" s="31" t="s">
        <v>45</v>
      </c>
      <c r="Y138" s="32" t="s">
        <v>45</v>
      </c>
      <c r="Z138" s="31" t="s">
        <v>45</v>
      </c>
      <c r="AA138" s="32" t="s">
        <v>45</v>
      </c>
      <c r="AB138" s="31" t="s">
        <v>45</v>
      </c>
      <c r="AC138" s="32" t="s">
        <v>45</v>
      </c>
      <c r="AD138" s="31" t="s">
        <v>45</v>
      </c>
      <c r="AE138" s="32" t="s">
        <v>45</v>
      </c>
      <c r="AF138" s="31" t="s">
        <v>45</v>
      </c>
      <c r="AG138" s="32" t="s">
        <v>45</v>
      </c>
      <c r="AH138" s="31" t="s">
        <v>45</v>
      </c>
      <c r="AI138" s="32" t="s">
        <v>45</v>
      </c>
    </row>
    <row r="139" spans="1:35" x14ac:dyDescent="0.25">
      <c r="A139" s="25" t="s">
        <v>36</v>
      </c>
      <c r="B139" s="25" t="s">
        <v>375</v>
      </c>
      <c r="C139" s="25" t="s">
        <v>50</v>
      </c>
      <c r="D139" s="25" t="s">
        <v>376</v>
      </c>
      <c r="E139" s="25" t="s">
        <v>377</v>
      </c>
      <c r="F139" s="26" t="s">
        <v>49</v>
      </c>
      <c r="G139" s="27" t="s">
        <v>42</v>
      </c>
      <c r="H139" s="25" t="s">
        <v>43</v>
      </c>
      <c r="I139" s="28">
        <v>1.5577051760779498E-4</v>
      </c>
      <c r="J139" s="29">
        <v>46142</v>
      </c>
      <c r="K139" s="30" t="s">
        <v>243</v>
      </c>
      <c r="L139" s="31">
        <v>0.28510000000000002</v>
      </c>
      <c r="M139" s="32">
        <v>45806</v>
      </c>
      <c r="N139" s="31">
        <v>0.61919999999999997</v>
      </c>
      <c r="O139" s="32">
        <v>45987</v>
      </c>
      <c r="P139" s="31" t="s">
        <v>45</v>
      </c>
      <c r="Q139" s="32" t="s">
        <v>45</v>
      </c>
      <c r="R139" s="31" t="s">
        <v>45</v>
      </c>
      <c r="S139" s="32" t="s">
        <v>45</v>
      </c>
      <c r="T139" s="31" t="s">
        <v>45</v>
      </c>
      <c r="U139" s="32" t="s">
        <v>45</v>
      </c>
      <c r="V139" s="31" t="s">
        <v>45</v>
      </c>
      <c r="W139" s="32" t="s">
        <v>45</v>
      </c>
      <c r="X139" s="31" t="s">
        <v>45</v>
      </c>
      <c r="Y139" s="32" t="s">
        <v>45</v>
      </c>
      <c r="Z139" s="31" t="s">
        <v>45</v>
      </c>
      <c r="AA139" s="32" t="s">
        <v>45</v>
      </c>
      <c r="AB139" s="31" t="s">
        <v>45</v>
      </c>
      <c r="AC139" s="32" t="s">
        <v>45</v>
      </c>
      <c r="AD139" s="31" t="s">
        <v>45</v>
      </c>
      <c r="AE139" s="32" t="s">
        <v>45</v>
      </c>
      <c r="AF139" s="31" t="s">
        <v>45</v>
      </c>
      <c r="AG139" s="32" t="s">
        <v>45</v>
      </c>
      <c r="AH139" s="31" t="s">
        <v>45</v>
      </c>
      <c r="AI139" s="32" t="s">
        <v>45</v>
      </c>
    </row>
    <row r="140" spans="1:35" x14ac:dyDescent="0.25">
      <c r="A140" s="25" t="s">
        <v>36</v>
      </c>
      <c r="B140" s="25" t="s">
        <v>378</v>
      </c>
      <c r="C140" s="25" t="s">
        <v>50</v>
      </c>
      <c r="D140" s="25" t="s">
        <v>379</v>
      </c>
      <c r="E140" s="25" t="s">
        <v>380</v>
      </c>
      <c r="F140" s="26" t="s">
        <v>49</v>
      </c>
      <c r="G140" s="27" t="s">
        <v>42</v>
      </c>
      <c r="H140" s="25" t="s">
        <v>43</v>
      </c>
      <c r="I140" s="28">
        <v>0</v>
      </c>
      <c r="J140" s="29">
        <v>46142</v>
      </c>
      <c r="K140" s="30" t="s">
        <v>243</v>
      </c>
      <c r="L140" s="31">
        <v>0.19769999999999999</v>
      </c>
      <c r="M140" s="32">
        <v>45806</v>
      </c>
      <c r="N140" s="31">
        <v>0.25469999999999998</v>
      </c>
      <c r="O140" s="32">
        <v>45987</v>
      </c>
      <c r="P140" s="31" t="s">
        <v>45</v>
      </c>
      <c r="Q140" s="32" t="s">
        <v>45</v>
      </c>
      <c r="R140" s="31" t="s">
        <v>45</v>
      </c>
      <c r="S140" s="32" t="s">
        <v>45</v>
      </c>
      <c r="T140" s="31" t="s">
        <v>45</v>
      </c>
      <c r="U140" s="32" t="s">
        <v>45</v>
      </c>
      <c r="V140" s="31" t="s">
        <v>45</v>
      </c>
      <c r="W140" s="32" t="s">
        <v>45</v>
      </c>
      <c r="X140" s="31" t="s">
        <v>45</v>
      </c>
      <c r="Y140" s="32" t="s">
        <v>45</v>
      </c>
      <c r="Z140" s="31" t="s">
        <v>45</v>
      </c>
      <c r="AA140" s="32" t="s">
        <v>45</v>
      </c>
      <c r="AB140" s="31" t="s">
        <v>45</v>
      </c>
      <c r="AC140" s="32" t="s">
        <v>45</v>
      </c>
      <c r="AD140" s="31" t="s">
        <v>45</v>
      </c>
      <c r="AE140" s="32" t="s">
        <v>45</v>
      </c>
      <c r="AF140" s="31" t="s">
        <v>45</v>
      </c>
      <c r="AG140" s="32" t="s">
        <v>45</v>
      </c>
      <c r="AH140" s="31" t="s">
        <v>45</v>
      </c>
      <c r="AI140" s="32" t="s">
        <v>45</v>
      </c>
    </row>
    <row r="141" spans="1:35" x14ac:dyDescent="0.25">
      <c r="A141" s="25" t="s">
        <v>36</v>
      </c>
      <c r="B141" s="25" t="s">
        <v>381</v>
      </c>
      <c r="C141" s="25" t="s">
        <v>50</v>
      </c>
      <c r="D141" s="25" t="s">
        <v>382</v>
      </c>
      <c r="E141" s="25" t="s">
        <v>383</v>
      </c>
      <c r="F141" s="26" t="s">
        <v>49</v>
      </c>
      <c r="G141" s="27" t="s">
        <v>42</v>
      </c>
      <c r="H141" s="25" t="s">
        <v>43</v>
      </c>
      <c r="I141" s="28">
        <v>0</v>
      </c>
      <c r="J141" s="29">
        <v>46142</v>
      </c>
      <c r="K141" s="30" t="s">
        <v>243</v>
      </c>
      <c r="L141" s="31">
        <v>0.37559999999999999</v>
      </c>
      <c r="M141" s="32">
        <v>45806</v>
      </c>
      <c r="N141" s="31">
        <v>0.28849999999999998</v>
      </c>
      <c r="O141" s="32">
        <v>45987</v>
      </c>
      <c r="P141" s="31" t="s">
        <v>45</v>
      </c>
      <c r="Q141" s="32" t="s">
        <v>45</v>
      </c>
      <c r="R141" s="31" t="s">
        <v>45</v>
      </c>
      <c r="S141" s="32" t="s">
        <v>45</v>
      </c>
      <c r="T141" s="31" t="s">
        <v>45</v>
      </c>
      <c r="U141" s="32" t="s">
        <v>45</v>
      </c>
      <c r="V141" s="31" t="s">
        <v>45</v>
      </c>
      <c r="W141" s="32" t="s">
        <v>45</v>
      </c>
      <c r="X141" s="31" t="s">
        <v>45</v>
      </c>
      <c r="Y141" s="32" t="s">
        <v>45</v>
      </c>
      <c r="Z141" s="31" t="s">
        <v>45</v>
      </c>
      <c r="AA141" s="32" t="s">
        <v>45</v>
      </c>
      <c r="AB141" s="31" t="s">
        <v>45</v>
      </c>
      <c r="AC141" s="32" t="s">
        <v>45</v>
      </c>
      <c r="AD141" s="31" t="s">
        <v>45</v>
      </c>
      <c r="AE141" s="32" t="s">
        <v>45</v>
      </c>
      <c r="AF141" s="31" t="s">
        <v>45</v>
      </c>
      <c r="AG141" s="32" t="s">
        <v>45</v>
      </c>
      <c r="AH141" s="31" t="s">
        <v>45</v>
      </c>
      <c r="AI141" s="32" t="s">
        <v>45</v>
      </c>
    </row>
    <row r="142" spans="1:35" x14ac:dyDescent="0.25">
      <c r="A142" s="25" t="s">
        <v>36</v>
      </c>
      <c r="B142" s="25" t="s">
        <v>384</v>
      </c>
      <c r="C142" s="25" t="s">
        <v>50</v>
      </c>
      <c r="D142" s="25" t="s">
        <v>385</v>
      </c>
      <c r="E142" s="25" t="s">
        <v>386</v>
      </c>
      <c r="F142" s="26" t="s">
        <v>49</v>
      </c>
      <c r="G142" s="27" t="s">
        <v>42</v>
      </c>
      <c r="H142" s="25" t="s">
        <v>43</v>
      </c>
      <c r="I142" s="28">
        <v>1.0481842873562129E-2</v>
      </c>
      <c r="J142" s="29">
        <v>46142</v>
      </c>
      <c r="K142" s="30" t="s">
        <v>243</v>
      </c>
      <c r="L142" s="31">
        <v>0.20930000000000001</v>
      </c>
      <c r="M142" s="32">
        <v>45806</v>
      </c>
      <c r="N142" s="31">
        <v>0.1234</v>
      </c>
      <c r="O142" s="32">
        <v>45987</v>
      </c>
      <c r="P142" s="31" t="s">
        <v>45</v>
      </c>
      <c r="Q142" s="32" t="s">
        <v>45</v>
      </c>
      <c r="R142" s="31" t="s">
        <v>45</v>
      </c>
      <c r="S142" s="32" t="s">
        <v>45</v>
      </c>
      <c r="T142" s="31" t="s">
        <v>45</v>
      </c>
      <c r="U142" s="32" t="s">
        <v>45</v>
      </c>
      <c r="V142" s="31" t="s">
        <v>45</v>
      </c>
      <c r="W142" s="32" t="s">
        <v>45</v>
      </c>
      <c r="X142" s="31" t="s">
        <v>45</v>
      </c>
      <c r="Y142" s="32" t="s">
        <v>45</v>
      </c>
      <c r="Z142" s="31" t="s">
        <v>45</v>
      </c>
      <c r="AA142" s="32" t="s">
        <v>45</v>
      </c>
      <c r="AB142" s="31" t="s">
        <v>45</v>
      </c>
      <c r="AC142" s="32" t="s">
        <v>45</v>
      </c>
      <c r="AD142" s="31" t="s">
        <v>45</v>
      </c>
      <c r="AE142" s="32" t="s">
        <v>45</v>
      </c>
      <c r="AF142" s="31" t="s">
        <v>45</v>
      </c>
      <c r="AG142" s="32" t="s">
        <v>45</v>
      </c>
      <c r="AH142" s="31" t="s">
        <v>45</v>
      </c>
      <c r="AI142" s="32" t="s">
        <v>45</v>
      </c>
    </row>
    <row r="143" spans="1:35" x14ac:dyDescent="0.25">
      <c r="A143" s="25" t="s">
        <v>36</v>
      </c>
      <c r="B143" s="25" t="s">
        <v>387</v>
      </c>
      <c r="C143" s="25" t="s">
        <v>50</v>
      </c>
      <c r="D143" s="25" t="s">
        <v>388</v>
      </c>
      <c r="E143" s="25" t="s">
        <v>389</v>
      </c>
      <c r="F143" s="26" t="s">
        <v>49</v>
      </c>
      <c r="G143" s="27" t="s">
        <v>42</v>
      </c>
      <c r="H143" s="25" t="s">
        <v>43</v>
      </c>
      <c r="I143" s="28">
        <v>0</v>
      </c>
      <c r="J143" s="29">
        <v>46142</v>
      </c>
      <c r="K143" s="30" t="s">
        <v>243</v>
      </c>
      <c r="L143" s="31">
        <v>0.3019</v>
      </c>
      <c r="M143" s="32">
        <v>45806</v>
      </c>
      <c r="N143" s="31">
        <v>0.32879999999999998</v>
      </c>
      <c r="O143" s="32">
        <v>45987</v>
      </c>
      <c r="P143" s="31" t="s">
        <v>45</v>
      </c>
      <c r="Q143" s="32" t="s">
        <v>45</v>
      </c>
      <c r="R143" s="31" t="s">
        <v>45</v>
      </c>
      <c r="S143" s="32" t="s">
        <v>45</v>
      </c>
      <c r="T143" s="31" t="s">
        <v>45</v>
      </c>
      <c r="U143" s="32" t="s">
        <v>45</v>
      </c>
      <c r="V143" s="31" t="s">
        <v>45</v>
      </c>
      <c r="W143" s="32" t="s">
        <v>45</v>
      </c>
      <c r="X143" s="31" t="s">
        <v>45</v>
      </c>
      <c r="Y143" s="32" t="s">
        <v>45</v>
      </c>
      <c r="Z143" s="31" t="s">
        <v>45</v>
      </c>
      <c r="AA143" s="32" t="s">
        <v>45</v>
      </c>
      <c r="AB143" s="31" t="s">
        <v>45</v>
      </c>
      <c r="AC143" s="32" t="s">
        <v>45</v>
      </c>
      <c r="AD143" s="31" t="s">
        <v>45</v>
      </c>
      <c r="AE143" s="32" t="s">
        <v>45</v>
      </c>
      <c r="AF143" s="31" t="s">
        <v>45</v>
      </c>
      <c r="AG143" s="32" t="s">
        <v>45</v>
      </c>
      <c r="AH143" s="31" t="s">
        <v>45</v>
      </c>
      <c r="AI143" s="32" t="s">
        <v>45</v>
      </c>
    </row>
    <row r="144" spans="1:35" x14ac:dyDescent="0.25">
      <c r="A144" s="25" t="s">
        <v>36</v>
      </c>
      <c r="B144" s="25" t="s">
        <v>390</v>
      </c>
      <c r="C144" s="25" t="s">
        <v>50</v>
      </c>
      <c r="D144" s="25" t="s">
        <v>391</v>
      </c>
      <c r="E144" s="25" t="s">
        <v>392</v>
      </c>
      <c r="F144" s="26" t="s">
        <v>49</v>
      </c>
      <c r="G144" s="27" t="s">
        <v>42</v>
      </c>
      <c r="H144" s="25" t="s">
        <v>43</v>
      </c>
      <c r="I144" s="28">
        <v>4.1601878395511979E-2</v>
      </c>
      <c r="J144" s="29">
        <v>46142</v>
      </c>
      <c r="K144" s="30" t="s">
        <v>243</v>
      </c>
      <c r="L144" s="31">
        <v>0.50149999999999995</v>
      </c>
      <c r="M144" s="32">
        <v>45806</v>
      </c>
      <c r="N144" s="31">
        <v>0.25690000000000002</v>
      </c>
      <c r="O144" s="32">
        <v>45896</v>
      </c>
      <c r="P144" s="31">
        <v>0.21510000000000001</v>
      </c>
      <c r="Q144" s="32">
        <v>45987</v>
      </c>
      <c r="R144" s="31" t="s">
        <v>45</v>
      </c>
      <c r="S144" s="32" t="s">
        <v>45</v>
      </c>
      <c r="T144" s="31" t="s">
        <v>45</v>
      </c>
      <c r="U144" s="32" t="s">
        <v>45</v>
      </c>
      <c r="V144" s="31" t="s">
        <v>45</v>
      </c>
      <c r="W144" s="32" t="s">
        <v>45</v>
      </c>
      <c r="X144" s="31" t="s">
        <v>45</v>
      </c>
      <c r="Y144" s="32" t="s">
        <v>45</v>
      </c>
      <c r="Z144" s="31" t="s">
        <v>45</v>
      </c>
      <c r="AA144" s="32" t="s">
        <v>45</v>
      </c>
      <c r="AB144" s="31" t="s">
        <v>45</v>
      </c>
      <c r="AC144" s="32" t="s">
        <v>45</v>
      </c>
      <c r="AD144" s="31" t="s">
        <v>45</v>
      </c>
      <c r="AE144" s="32" t="s">
        <v>45</v>
      </c>
      <c r="AF144" s="31" t="s">
        <v>45</v>
      </c>
      <c r="AG144" s="32" t="s">
        <v>45</v>
      </c>
      <c r="AH144" s="31" t="s">
        <v>45</v>
      </c>
      <c r="AI144" s="32" t="s">
        <v>45</v>
      </c>
    </row>
    <row r="145" spans="1:35" x14ac:dyDescent="0.25">
      <c r="A145" s="25" t="s">
        <v>36</v>
      </c>
      <c r="B145" s="25" t="s">
        <v>390</v>
      </c>
      <c r="C145" s="25" t="s">
        <v>38</v>
      </c>
      <c r="D145" s="25" t="s">
        <v>393</v>
      </c>
      <c r="E145" s="25" t="s">
        <v>394</v>
      </c>
      <c r="F145" s="26" t="s">
        <v>395</v>
      </c>
      <c r="G145" s="27" t="s">
        <v>42</v>
      </c>
      <c r="H145" s="25" t="s">
        <v>43</v>
      </c>
      <c r="I145" s="28">
        <v>4.2345435554876486E-2</v>
      </c>
      <c r="J145" s="29">
        <v>46142</v>
      </c>
      <c r="K145" s="30" t="s">
        <v>243</v>
      </c>
      <c r="L145" s="31" t="s">
        <v>45</v>
      </c>
      <c r="M145" s="32" t="s">
        <v>45</v>
      </c>
      <c r="N145" s="31" t="s">
        <v>45</v>
      </c>
      <c r="O145" s="32" t="s">
        <v>45</v>
      </c>
      <c r="P145" s="31" t="s">
        <v>45</v>
      </c>
      <c r="Q145" s="32" t="s">
        <v>45</v>
      </c>
      <c r="R145" s="31" t="s">
        <v>45</v>
      </c>
      <c r="S145" s="32" t="s">
        <v>45</v>
      </c>
      <c r="T145" s="31" t="s">
        <v>45</v>
      </c>
      <c r="U145" s="32" t="s">
        <v>45</v>
      </c>
      <c r="V145" s="31" t="s">
        <v>45</v>
      </c>
      <c r="W145" s="32" t="s">
        <v>45</v>
      </c>
      <c r="X145" s="31" t="s">
        <v>45</v>
      </c>
      <c r="Y145" s="32" t="s">
        <v>45</v>
      </c>
      <c r="Z145" s="31" t="s">
        <v>45</v>
      </c>
      <c r="AA145" s="32" t="s">
        <v>45</v>
      </c>
      <c r="AB145" s="31" t="s">
        <v>45</v>
      </c>
      <c r="AC145" s="32" t="s">
        <v>45</v>
      </c>
      <c r="AD145" s="31" t="s">
        <v>45</v>
      </c>
      <c r="AE145" s="32" t="s">
        <v>45</v>
      </c>
      <c r="AF145" s="31" t="s">
        <v>45</v>
      </c>
      <c r="AG145" s="32" t="s">
        <v>45</v>
      </c>
      <c r="AH145" s="31" t="s">
        <v>45</v>
      </c>
      <c r="AI145" s="32" t="s">
        <v>45</v>
      </c>
    </row>
    <row r="146" spans="1:35" x14ac:dyDescent="0.25">
      <c r="A146" s="25" t="s">
        <v>36</v>
      </c>
      <c r="B146" s="25" t="s">
        <v>390</v>
      </c>
      <c r="C146" s="25" t="s">
        <v>53</v>
      </c>
      <c r="D146" s="25" t="s">
        <v>396</v>
      </c>
      <c r="E146" s="25" t="s">
        <v>397</v>
      </c>
      <c r="F146" s="26" t="s">
        <v>323</v>
      </c>
      <c r="G146" s="27" t="s">
        <v>42</v>
      </c>
      <c r="H146" s="25" t="s">
        <v>43</v>
      </c>
      <c r="I146" s="28">
        <v>1.0200000000000001E-3</v>
      </c>
      <c r="J146" s="29">
        <v>46142</v>
      </c>
      <c r="K146" s="30" t="s">
        <v>243</v>
      </c>
      <c r="L146" s="31" t="s">
        <v>45</v>
      </c>
      <c r="M146" s="32" t="s">
        <v>45</v>
      </c>
      <c r="N146" s="31" t="s">
        <v>45</v>
      </c>
      <c r="O146" s="32" t="s">
        <v>45</v>
      </c>
      <c r="P146" s="31" t="s">
        <v>45</v>
      </c>
      <c r="Q146" s="32" t="s">
        <v>45</v>
      </c>
      <c r="R146" s="31" t="s">
        <v>45</v>
      </c>
      <c r="S146" s="32" t="s">
        <v>45</v>
      </c>
      <c r="T146" s="31" t="s">
        <v>45</v>
      </c>
      <c r="U146" s="32" t="s">
        <v>45</v>
      </c>
      <c r="V146" s="31" t="s">
        <v>45</v>
      </c>
      <c r="W146" s="32" t="s">
        <v>45</v>
      </c>
      <c r="X146" s="31" t="s">
        <v>45</v>
      </c>
      <c r="Y146" s="32" t="s">
        <v>45</v>
      </c>
      <c r="Z146" s="31" t="s">
        <v>45</v>
      </c>
      <c r="AA146" s="32" t="s">
        <v>45</v>
      </c>
      <c r="AB146" s="31" t="s">
        <v>45</v>
      </c>
      <c r="AC146" s="32" t="s">
        <v>45</v>
      </c>
      <c r="AD146" s="31" t="s">
        <v>45</v>
      </c>
      <c r="AE146" s="32" t="s">
        <v>45</v>
      </c>
      <c r="AF146" s="31" t="s">
        <v>45</v>
      </c>
      <c r="AG146" s="32" t="s">
        <v>45</v>
      </c>
      <c r="AH146" s="31" t="s">
        <v>45</v>
      </c>
      <c r="AI146" s="32" t="s">
        <v>45</v>
      </c>
    </row>
    <row r="147" spans="1:35" x14ac:dyDescent="0.25">
      <c r="A147" s="25" t="s">
        <v>36</v>
      </c>
      <c r="B147" s="25" t="s">
        <v>398</v>
      </c>
      <c r="C147" s="25" t="s">
        <v>50</v>
      </c>
      <c r="D147" s="25" t="s">
        <v>399</v>
      </c>
      <c r="E147" s="25" t="s">
        <v>400</v>
      </c>
      <c r="F147" s="26" t="s">
        <v>49</v>
      </c>
      <c r="G147" s="27" t="s">
        <v>42</v>
      </c>
      <c r="H147" s="25" t="s">
        <v>43</v>
      </c>
      <c r="I147" s="28">
        <v>0</v>
      </c>
      <c r="J147" s="29">
        <v>46142</v>
      </c>
      <c r="K147" s="30" t="s">
        <v>243</v>
      </c>
      <c r="L147" s="31">
        <v>0.30919999999999997</v>
      </c>
      <c r="M147" s="32">
        <v>45806</v>
      </c>
      <c r="N147" s="31">
        <v>0.33079999999999998</v>
      </c>
      <c r="O147" s="32">
        <v>45987</v>
      </c>
      <c r="P147" s="31" t="s">
        <v>45</v>
      </c>
      <c r="Q147" s="32" t="s">
        <v>45</v>
      </c>
      <c r="R147" s="31" t="s">
        <v>45</v>
      </c>
      <c r="S147" s="32" t="s">
        <v>45</v>
      </c>
      <c r="T147" s="31" t="s">
        <v>45</v>
      </c>
      <c r="U147" s="32" t="s">
        <v>45</v>
      </c>
      <c r="V147" s="31" t="s">
        <v>45</v>
      </c>
      <c r="W147" s="32" t="s">
        <v>45</v>
      </c>
      <c r="X147" s="31" t="s">
        <v>45</v>
      </c>
      <c r="Y147" s="32" t="s">
        <v>45</v>
      </c>
      <c r="Z147" s="31" t="s">
        <v>45</v>
      </c>
      <c r="AA147" s="32" t="s">
        <v>45</v>
      </c>
      <c r="AB147" s="31" t="s">
        <v>45</v>
      </c>
      <c r="AC147" s="32" t="s">
        <v>45</v>
      </c>
      <c r="AD147" s="31" t="s">
        <v>45</v>
      </c>
      <c r="AE147" s="32" t="s">
        <v>45</v>
      </c>
      <c r="AF147" s="31" t="s">
        <v>45</v>
      </c>
      <c r="AG147" s="32" t="s">
        <v>45</v>
      </c>
      <c r="AH147" s="31" t="s">
        <v>45</v>
      </c>
      <c r="AI147" s="32" t="s">
        <v>45</v>
      </c>
    </row>
    <row r="148" spans="1:35" x14ac:dyDescent="0.25">
      <c r="A148" s="25" t="s">
        <v>36</v>
      </c>
      <c r="B148" s="25" t="s">
        <v>401</v>
      </c>
      <c r="C148" s="25" t="s">
        <v>38</v>
      </c>
      <c r="D148" s="25" t="s">
        <v>402</v>
      </c>
      <c r="E148" s="25" t="s">
        <v>403</v>
      </c>
      <c r="F148" s="26" t="s">
        <v>49</v>
      </c>
      <c r="G148" s="27" t="s">
        <v>42</v>
      </c>
      <c r="H148" s="25" t="s">
        <v>43</v>
      </c>
      <c r="I148" s="28">
        <v>0.2380874922740838</v>
      </c>
      <c r="J148" s="29">
        <v>46142</v>
      </c>
      <c r="K148" s="30" t="s">
        <v>243</v>
      </c>
      <c r="L148" s="31" t="s">
        <v>45</v>
      </c>
      <c r="M148" s="32" t="s">
        <v>45</v>
      </c>
      <c r="N148" s="31" t="s">
        <v>45</v>
      </c>
      <c r="O148" s="32" t="s">
        <v>45</v>
      </c>
      <c r="P148" s="31" t="s">
        <v>45</v>
      </c>
      <c r="Q148" s="32" t="s">
        <v>45</v>
      </c>
      <c r="R148" s="31" t="s">
        <v>45</v>
      </c>
      <c r="S148" s="32" t="s">
        <v>45</v>
      </c>
      <c r="T148" s="31" t="s">
        <v>45</v>
      </c>
      <c r="U148" s="32" t="s">
        <v>45</v>
      </c>
      <c r="V148" s="31" t="s">
        <v>45</v>
      </c>
      <c r="W148" s="32" t="s">
        <v>45</v>
      </c>
      <c r="X148" s="31" t="s">
        <v>45</v>
      </c>
      <c r="Y148" s="32" t="s">
        <v>45</v>
      </c>
      <c r="Z148" s="31" t="s">
        <v>45</v>
      </c>
      <c r="AA148" s="32" t="s">
        <v>45</v>
      </c>
      <c r="AB148" s="31" t="s">
        <v>45</v>
      </c>
      <c r="AC148" s="32" t="s">
        <v>45</v>
      </c>
      <c r="AD148" s="31" t="s">
        <v>45</v>
      </c>
      <c r="AE148" s="32" t="s">
        <v>45</v>
      </c>
      <c r="AF148" s="31" t="s">
        <v>45</v>
      </c>
      <c r="AG148" s="32" t="s">
        <v>45</v>
      </c>
      <c r="AH148" s="31" t="s">
        <v>45</v>
      </c>
      <c r="AI148" s="32" t="s">
        <v>45</v>
      </c>
    </row>
    <row r="149" spans="1:35" x14ac:dyDescent="0.25">
      <c r="A149" s="25" t="s">
        <v>36</v>
      </c>
      <c r="B149" s="25" t="s">
        <v>401</v>
      </c>
      <c r="C149" s="25" t="s">
        <v>50</v>
      </c>
      <c r="D149" s="25" t="s">
        <v>404</v>
      </c>
      <c r="E149" s="25" t="s">
        <v>405</v>
      </c>
      <c r="F149" s="26" t="s">
        <v>49</v>
      </c>
      <c r="G149" s="27" t="s">
        <v>42</v>
      </c>
      <c r="H149" s="25" t="s">
        <v>43</v>
      </c>
      <c r="I149" s="28">
        <v>9.3554187546440858E-3</v>
      </c>
      <c r="J149" s="29">
        <v>46142</v>
      </c>
      <c r="K149" s="30" t="s">
        <v>243</v>
      </c>
      <c r="L149" s="31">
        <v>8.8499999999999995E-2</v>
      </c>
      <c r="M149" s="32">
        <v>45806</v>
      </c>
      <c r="N149" s="31">
        <v>6.5699999999999995E-2</v>
      </c>
      <c r="O149" s="32">
        <v>45896</v>
      </c>
      <c r="P149" s="31">
        <v>3.8800000000000001E-2</v>
      </c>
      <c r="Q149" s="32">
        <v>45987</v>
      </c>
      <c r="R149" s="31" t="s">
        <v>45</v>
      </c>
      <c r="S149" s="32" t="s">
        <v>45</v>
      </c>
      <c r="T149" s="31" t="s">
        <v>45</v>
      </c>
      <c r="U149" s="32" t="s">
        <v>45</v>
      </c>
      <c r="V149" s="31" t="s">
        <v>45</v>
      </c>
      <c r="W149" s="32" t="s">
        <v>45</v>
      </c>
      <c r="X149" s="31" t="s">
        <v>45</v>
      </c>
      <c r="Y149" s="32" t="s">
        <v>45</v>
      </c>
      <c r="Z149" s="31" t="s">
        <v>45</v>
      </c>
      <c r="AA149" s="32" t="s">
        <v>45</v>
      </c>
      <c r="AB149" s="31" t="s">
        <v>45</v>
      </c>
      <c r="AC149" s="32" t="s">
        <v>45</v>
      </c>
      <c r="AD149" s="31" t="s">
        <v>45</v>
      </c>
      <c r="AE149" s="32" t="s">
        <v>45</v>
      </c>
      <c r="AF149" s="31" t="s">
        <v>45</v>
      </c>
      <c r="AG149" s="32" t="s">
        <v>45</v>
      </c>
      <c r="AH149" s="31" t="s">
        <v>45</v>
      </c>
      <c r="AI149" s="32" t="s">
        <v>45</v>
      </c>
    </row>
    <row r="150" spans="1:35" x14ac:dyDescent="0.25">
      <c r="A150" s="25" t="s">
        <v>36</v>
      </c>
      <c r="B150" s="25" t="s">
        <v>406</v>
      </c>
      <c r="C150" s="25" t="s">
        <v>186</v>
      </c>
      <c r="D150" s="25" t="s">
        <v>407</v>
      </c>
      <c r="E150" s="25" t="s">
        <v>408</v>
      </c>
      <c r="F150" s="26" t="s">
        <v>49</v>
      </c>
      <c r="G150" s="27" t="s">
        <v>189</v>
      </c>
      <c r="H150" s="25" t="s">
        <v>43</v>
      </c>
      <c r="I150" s="28">
        <v>0.15680437604979477</v>
      </c>
      <c r="J150" s="29">
        <v>46142</v>
      </c>
      <c r="K150" s="30" t="s">
        <v>243</v>
      </c>
      <c r="L150" s="31" t="s">
        <v>45</v>
      </c>
      <c r="M150" s="32" t="s">
        <v>45</v>
      </c>
      <c r="N150" s="31" t="s">
        <v>45</v>
      </c>
      <c r="O150" s="32" t="s">
        <v>45</v>
      </c>
      <c r="P150" s="31" t="s">
        <v>45</v>
      </c>
      <c r="Q150" s="32" t="s">
        <v>45</v>
      </c>
      <c r="R150" s="31" t="s">
        <v>45</v>
      </c>
      <c r="S150" s="32" t="s">
        <v>45</v>
      </c>
      <c r="T150" s="31" t="s">
        <v>45</v>
      </c>
      <c r="U150" s="32" t="s">
        <v>45</v>
      </c>
      <c r="V150" s="31" t="s">
        <v>45</v>
      </c>
      <c r="W150" s="32" t="s">
        <v>45</v>
      </c>
      <c r="X150" s="31" t="s">
        <v>45</v>
      </c>
      <c r="Y150" s="32" t="s">
        <v>45</v>
      </c>
      <c r="Z150" s="31" t="s">
        <v>45</v>
      </c>
      <c r="AA150" s="32" t="s">
        <v>45</v>
      </c>
      <c r="AB150" s="31" t="s">
        <v>45</v>
      </c>
      <c r="AC150" s="32" t="s">
        <v>45</v>
      </c>
      <c r="AD150" s="31" t="s">
        <v>45</v>
      </c>
      <c r="AE150" s="32" t="s">
        <v>45</v>
      </c>
      <c r="AF150" s="31" t="s">
        <v>45</v>
      </c>
      <c r="AG150" s="32" t="s">
        <v>45</v>
      </c>
      <c r="AH150" s="31" t="s">
        <v>45</v>
      </c>
      <c r="AI150" s="32" t="s">
        <v>45</v>
      </c>
    </row>
    <row r="151" spans="1:35" x14ac:dyDescent="0.25">
      <c r="A151" s="25" t="s">
        <v>36</v>
      </c>
      <c r="B151" s="25" t="s">
        <v>406</v>
      </c>
      <c r="C151" s="25" t="s">
        <v>193</v>
      </c>
      <c r="D151" s="25" t="s">
        <v>409</v>
      </c>
      <c r="E151" s="25" t="s">
        <v>410</v>
      </c>
      <c r="F151" s="26" t="s">
        <v>49</v>
      </c>
      <c r="G151" s="27" t="s">
        <v>189</v>
      </c>
      <c r="H151" s="25" t="s">
        <v>43</v>
      </c>
      <c r="I151" s="28">
        <v>0</v>
      </c>
      <c r="J151" s="29">
        <v>46142</v>
      </c>
      <c r="K151" s="30" t="s">
        <v>243</v>
      </c>
      <c r="L151" s="31">
        <v>7.6200000000000004E-2</v>
      </c>
      <c r="M151" s="32">
        <v>45806</v>
      </c>
      <c r="N151" s="31">
        <v>6.83E-2</v>
      </c>
      <c r="O151" s="32">
        <v>45987</v>
      </c>
      <c r="P151" s="31" t="s">
        <v>45</v>
      </c>
      <c r="Q151" s="32" t="s">
        <v>45</v>
      </c>
      <c r="R151" s="31" t="s">
        <v>45</v>
      </c>
      <c r="S151" s="32" t="s">
        <v>45</v>
      </c>
      <c r="T151" s="31" t="s">
        <v>45</v>
      </c>
      <c r="U151" s="32" t="s">
        <v>45</v>
      </c>
      <c r="V151" s="31" t="s">
        <v>45</v>
      </c>
      <c r="W151" s="32" t="s">
        <v>45</v>
      </c>
      <c r="X151" s="31" t="s">
        <v>45</v>
      </c>
      <c r="Y151" s="32" t="s">
        <v>45</v>
      </c>
      <c r="Z151" s="31" t="s">
        <v>45</v>
      </c>
      <c r="AA151" s="32" t="s">
        <v>45</v>
      </c>
      <c r="AB151" s="31" t="s">
        <v>45</v>
      </c>
      <c r="AC151" s="32" t="s">
        <v>45</v>
      </c>
      <c r="AD151" s="31" t="s">
        <v>45</v>
      </c>
      <c r="AE151" s="32" t="s">
        <v>45</v>
      </c>
      <c r="AF151" s="31" t="s">
        <v>45</v>
      </c>
      <c r="AG151" s="32" t="s">
        <v>45</v>
      </c>
      <c r="AH151" s="31" t="s">
        <v>45</v>
      </c>
      <c r="AI151" s="32" t="s">
        <v>45</v>
      </c>
    </row>
    <row r="152" spans="1:35" x14ac:dyDescent="0.25">
      <c r="A152" s="25" t="s">
        <v>36</v>
      </c>
      <c r="B152" s="25" t="s">
        <v>411</v>
      </c>
      <c r="C152" s="25" t="s">
        <v>193</v>
      </c>
      <c r="D152" s="25" t="s">
        <v>412</v>
      </c>
      <c r="E152" s="25" t="s">
        <v>413</v>
      </c>
      <c r="F152" s="26" t="s">
        <v>49</v>
      </c>
      <c r="G152" s="27" t="s">
        <v>189</v>
      </c>
      <c r="H152" s="25" t="s">
        <v>43</v>
      </c>
      <c r="I152" s="28">
        <v>0</v>
      </c>
      <c r="J152" s="29">
        <v>46142</v>
      </c>
      <c r="K152" s="30" t="s">
        <v>243</v>
      </c>
      <c r="L152" s="31">
        <v>8.8700000000000001E-2</v>
      </c>
      <c r="M152" s="32">
        <v>45806</v>
      </c>
      <c r="N152" s="31">
        <v>8.4599999999999995E-2</v>
      </c>
      <c r="O152" s="32">
        <v>45896</v>
      </c>
      <c r="P152" s="31">
        <v>2.3699999999999999E-2</v>
      </c>
      <c r="Q152" s="32">
        <v>45987</v>
      </c>
      <c r="R152" s="31" t="s">
        <v>45</v>
      </c>
      <c r="S152" s="32" t="s">
        <v>45</v>
      </c>
      <c r="T152" s="31" t="s">
        <v>45</v>
      </c>
      <c r="U152" s="32" t="s">
        <v>45</v>
      </c>
      <c r="V152" s="31" t="s">
        <v>45</v>
      </c>
      <c r="W152" s="32" t="s">
        <v>45</v>
      </c>
      <c r="X152" s="31" t="s">
        <v>45</v>
      </c>
      <c r="Y152" s="32" t="s">
        <v>45</v>
      </c>
      <c r="Z152" s="31" t="s">
        <v>45</v>
      </c>
      <c r="AA152" s="32" t="s">
        <v>45</v>
      </c>
      <c r="AB152" s="31" t="s">
        <v>45</v>
      </c>
      <c r="AC152" s="32" t="s">
        <v>45</v>
      </c>
      <c r="AD152" s="31" t="s">
        <v>45</v>
      </c>
      <c r="AE152" s="32" t="s">
        <v>45</v>
      </c>
      <c r="AF152" s="31" t="s">
        <v>45</v>
      </c>
      <c r="AG152" s="32" t="s">
        <v>45</v>
      </c>
      <c r="AH152" s="31" t="s">
        <v>45</v>
      </c>
      <c r="AI152" s="32" t="s">
        <v>45</v>
      </c>
    </row>
    <row r="153" spans="1:35" x14ac:dyDescent="0.25">
      <c r="A153" s="25" t="s">
        <v>36</v>
      </c>
      <c r="B153" s="25" t="s">
        <v>411</v>
      </c>
      <c r="C153" s="25" t="s">
        <v>186</v>
      </c>
      <c r="D153" s="25" t="s">
        <v>414</v>
      </c>
      <c r="E153" s="25" t="s">
        <v>415</v>
      </c>
      <c r="F153" s="26" t="s">
        <v>81</v>
      </c>
      <c r="G153" s="27" t="s">
        <v>189</v>
      </c>
      <c r="H153" s="25" t="s">
        <v>43</v>
      </c>
      <c r="I153" s="28">
        <v>1.6544881794162032E-2</v>
      </c>
      <c r="J153" s="29">
        <v>46142</v>
      </c>
      <c r="K153" s="30" t="s">
        <v>243</v>
      </c>
      <c r="L153" s="31" t="s">
        <v>45</v>
      </c>
      <c r="M153" s="32" t="s">
        <v>45</v>
      </c>
      <c r="N153" s="31" t="s">
        <v>45</v>
      </c>
      <c r="O153" s="32" t="s">
        <v>45</v>
      </c>
      <c r="P153" s="31" t="s">
        <v>45</v>
      </c>
      <c r="Q153" s="32" t="s">
        <v>45</v>
      </c>
      <c r="R153" s="31" t="s">
        <v>45</v>
      </c>
      <c r="S153" s="32" t="s">
        <v>45</v>
      </c>
      <c r="T153" s="31" t="s">
        <v>45</v>
      </c>
      <c r="U153" s="32" t="s">
        <v>45</v>
      </c>
      <c r="V153" s="31" t="s">
        <v>45</v>
      </c>
      <c r="W153" s="32" t="s">
        <v>45</v>
      </c>
      <c r="X153" s="31" t="s">
        <v>45</v>
      </c>
      <c r="Y153" s="32" t="s">
        <v>45</v>
      </c>
      <c r="Z153" s="31" t="s">
        <v>45</v>
      </c>
      <c r="AA153" s="32" t="s">
        <v>45</v>
      </c>
      <c r="AB153" s="31" t="s">
        <v>45</v>
      </c>
      <c r="AC153" s="32" t="s">
        <v>45</v>
      </c>
      <c r="AD153" s="31" t="s">
        <v>45</v>
      </c>
      <c r="AE153" s="32" t="s">
        <v>45</v>
      </c>
      <c r="AF153" s="31" t="s">
        <v>45</v>
      </c>
      <c r="AG153" s="32" t="s">
        <v>45</v>
      </c>
      <c r="AH153" s="31" t="s">
        <v>45</v>
      </c>
      <c r="AI153" s="32" t="s">
        <v>45</v>
      </c>
    </row>
    <row r="154" spans="1:35" x14ac:dyDescent="0.25">
      <c r="A154" s="25" t="s">
        <v>36</v>
      </c>
      <c r="B154" s="25" t="s">
        <v>411</v>
      </c>
      <c r="C154" s="25" t="s">
        <v>53</v>
      </c>
      <c r="D154" s="25" t="s">
        <v>416</v>
      </c>
      <c r="E154" s="25" t="s">
        <v>417</v>
      </c>
      <c r="F154" s="26" t="s">
        <v>323</v>
      </c>
      <c r="G154" s="27" t="s">
        <v>189</v>
      </c>
      <c r="H154" s="25" t="s">
        <v>43</v>
      </c>
      <c r="I154" s="28">
        <v>1.9560307405311131E-3</v>
      </c>
      <c r="J154" s="29">
        <v>46142</v>
      </c>
      <c r="K154" s="30" t="s">
        <v>243</v>
      </c>
      <c r="L154" s="31" t="s">
        <v>45</v>
      </c>
      <c r="M154" s="32" t="s">
        <v>45</v>
      </c>
      <c r="N154" s="31" t="s">
        <v>45</v>
      </c>
      <c r="O154" s="32" t="s">
        <v>45</v>
      </c>
      <c r="P154" s="31" t="s">
        <v>45</v>
      </c>
      <c r="Q154" s="32" t="s">
        <v>45</v>
      </c>
      <c r="R154" s="31" t="s">
        <v>45</v>
      </c>
      <c r="S154" s="32" t="s">
        <v>45</v>
      </c>
      <c r="T154" s="31" t="s">
        <v>45</v>
      </c>
      <c r="U154" s="32" t="s">
        <v>45</v>
      </c>
      <c r="V154" s="31" t="s">
        <v>45</v>
      </c>
      <c r="W154" s="32" t="s">
        <v>45</v>
      </c>
      <c r="X154" s="31" t="s">
        <v>45</v>
      </c>
      <c r="Y154" s="32" t="s">
        <v>45</v>
      </c>
      <c r="Z154" s="31" t="s">
        <v>45</v>
      </c>
      <c r="AA154" s="32" t="s">
        <v>45</v>
      </c>
      <c r="AB154" s="31" t="s">
        <v>45</v>
      </c>
      <c r="AC154" s="32" t="s">
        <v>45</v>
      </c>
      <c r="AD154" s="31" t="s">
        <v>45</v>
      </c>
      <c r="AE154" s="32" t="s">
        <v>45</v>
      </c>
      <c r="AF154" s="31" t="s">
        <v>45</v>
      </c>
      <c r="AG154" s="32" t="s">
        <v>45</v>
      </c>
      <c r="AH154" s="31" t="s">
        <v>45</v>
      </c>
      <c r="AI154" s="32" t="s">
        <v>45</v>
      </c>
    </row>
    <row r="155" spans="1:35" x14ac:dyDescent="0.25">
      <c r="A155" s="25" t="s">
        <v>36</v>
      </c>
      <c r="B155" s="25" t="s">
        <v>418</v>
      </c>
      <c r="C155" s="25" t="s">
        <v>186</v>
      </c>
      <c r="D155" s="25" t="s">
        <v>419</v>
      </c>
      <c r="E155" s="25" t="s">
        <v>420</v>
      </c>
      <c r="F155" s="26" t="s">
        <v>49</v>
      </c>
      <c r="G155" s="27" t="s">
        <v>189</v>
      </c>
      <c r="H155" s="25" t="s">
        <v>43</v>
      </c>
      <c r="I155" s="28">
        <v>1.4822580164516941</v>
      </c>
      <c r="J155" s="29">
        <v>46142</v>
      </c>
      <c r="K155" s="30" t="s">
        <v>243</v>
      </c>
      <c r="L155" s="31" t="s">
        <v>45</v>
      </c>
      <c r="M155" s="32" t="s">
        <v>45</v>
      </c>
      <c r="N155" s="31" t="s">
        <v>45</v>
      </c>
      <c r="O155" s="32" t="s">
        <v>45</v>
      </c>
      <c r="P155" s="31" t="s">
        <v>45</v>
      </c>
      <c r="Q155" s="32" t="s">
        <v>45</v>
      </c>
      <c r="R155" s="31" t="s">
        <v>45</v>
      </c>
      <c r="S155" s="32" t="s">
        <v>45</v>
      </c>
      <c r="T155" s="31" t="s">
        <v>45</v>
      </c>
      <c r="U155" s="32" t="s">
        <v>45</v>
      </c>
      <c r="V155" s="31" t="s">
        <v>45</v>
      </c>
      <c r="W155" s="32" t="s">
        <v>45</v>
      </c>
      <c r="X155" s="31" t="s">
        <v>45</v>
      </c>
      <c r="Y155" s="32" t="s">
        <v>45</v>
      </c>
      <c r="Z155" s="31" t="s">
        <v>45</v>
      </c>
      <c r="AA155" s="32" t="s">
        <v>45</v>
      </c>
      <c r="AB155" s="31" t="s">
        <v>45</v>
      </c>
      <c r="AC155" s="32" t="s">
        <v>45</v>
      </c>
      <c r="AD155" s="31" t="s">
        <v>45</v>
      </c>
      <c r="AE155" s="32" t="s">
        <v>45</v>
      </c>
      <c r="AF155" s="31" t="s">
        <v>45</v>
      </c>
      <c r="AG155" s="32" t="s">
        <v>45</v>
      </c>
      <c r="AH155" s="31" t="s">
        <v>45</v>
      </c>
      <c r="AI155" s="32" t="s">
        <v>45</v>
      </c>
    </row>
    <row r="156" spans="1:35" x14ac:dyDescent="0.25">
      <c r="A156" s="25" t="s">
        <v>36</v>
      </c>
      <c r="B156" s="25" t="s">
        <v>418</v>
      </c>
      <c r="C156" s="25" t="s">
        <v>193</v>
      </c>
      <c r="D156" s="25" t="s">
        <v>421</v>
      </c>
      <c r="E156" s="25" t="s">
        <v>422</v>
      </c>
      <c r="F156" s="26" t="s">
        <v>49</v>
      </c>
      <c r="G156" s="27" t="s">
        <v>189</v>
      </c>
      <c r="H156" s="25" t="s">
        <v>43</v>
      </c>
      <c r="I156" s="28">
        <v>4.3092494779614927E-3</v>
      </c>
      <c r="J156" s="29">
        <v>46142</v>
      </c>
      <c r="K156" s="30" t="s">
        <v>243</v>
      </c>
      <c r="L156" s="31">
        <v>1.9E-2</v>
      </c>
      <c r="M156" s="32">
        <v>45653</v>
      </c>
      <c r="N156" s="31">
        <v>3.5000000000000001E-3</v>
      </c>
      <c r="O156" s="32">
        <v>45742</v>
      </c>
      <c r="P156" s="31">
        <v>0.127</v>
      </c>
      <c r="Q156" s="32">
        <v>45833</v>
      </c>
      <c r="R156" s="31">
        <v>1.7600000000000001E-2</v>
      </c>
      <c r="S156" s="32">
        <v>45924</v>
      </c>
      <c r="T156" s="31" t="s">
        <v>45</v>
      </c>
      <c r="U156" s="32" t="s">
        <v>45</v>
      </c>
      <c r="V156" s="31" t="s">
        <v>45</v>
      </c>
      <c r="W156" s="32" t="s">
        <v>45</v>
      </c>
      <c r="X156" s="31" t="s">
        <v>45</v>
      </c>
      <c r="Y156" s="32" t="s">
        <v>45</v>
      </c>
      <c r="Z156" s="31" t="s">
        <v>45</v>
      </c>
      <c r="AA156" s="32" t="s">
        <v>45</v>
      </c>
      <c r="AB156" s="31" t="s">
        <v>45</v>
      </c>
      <c r="AC156" s="32" t="s">
        <v>45</v>
      </c>
      <c r="AD156" s="31" t="s">
        <v>45</v>
      </c>
      <c r="AE156" s="32" t="s">
        <v>45</v>
      </c>
      <c r="AF156" s="31" t="s">
        <v>45</v>
      </c>
      <c r="AG156" s="32" t="s">
        <v>45</v>
      </c>
      <c r="AH156" s="31" t="s">
        <v>45</v>
      </c>
      <c r="AI156" s="32" t="s">
        <v>45</v>
      </c>
    </row>
    <row r="157" spans="1:35" x14ac:dyDescent="0.25">
      <c r="A157" s="25" t="s">
        <v>36</v>
      </c>
      <c r="B157" s="25" t="s">
        <v>418</v>
      </c>
      <c r="C157" s="25" t="s">
        <v>269</v>
      </c>
      <c r="D157" s="25" t="s">
        <v>423</v>
      </c>
      <c r="E157" s="25" t="s">
        <v>424</v>
      </c>
      <c r="F157" s="26" t="s">
        <v>49</v>
      </c>
      <c r="G157" s="27" t="s">
        <v>189</v>
      </c>
      <c r="H157" s="25" t="s">
        <v>43</v>
      </c>
      <c r="I157" s="28">
        <v>2.567759505226852</v>
      </c>
      <c r="J157" s="29">
        <v>46142</v>
      </c>
      <c r="K157" s="30" t="s">
        <v>243</v>
      </c>
      <c r="L157" s="31" t="s">
        <v>45</v>
      </c>
      <c r="M157" s="32" t="s">
        <v>45</v>
      </c>
      <c r="N157" s="31" t="s">
        <v>45</v>
      </c>
      <c r="O157" s="32" t="s">
        <v>45</v>
      </c>
      <c r="P157" s="31" t="s">
        <v>45</v>
      </c>
      <c r="Q157" s="32" t="s">
        <v>45</v>
      </c>
      <c r="R157" s="31" t="s">
        <v>45</v>
      </c>
      <c r="S157" s="32" t="s">
        <v>45</v>
      </c>
      <c r="T157" s="31" t="s">
        <v>45</v>
      </c>
      <c r="U157" s="32" t="s">
        <v>45</v>
      </c>
      <c r="V157" s="31" t="s">
        <v>45</v>
      </c>
      <c r="W157" s="32" t="s">
        <v>45</v>
      </c>
      <c r="X157" s="31" t="s">
        <v>45</v>
      </c>
      <c r="Y157" s="32" t="s">
        <v>45</v>
      </c>
      <c r="Z157" s="31" t="s">
        <v>45</v>
      </c>
      <c r="AA157" s="32" t="s">
        <v>45</v>
      </c>
      <c r="AB157" s="31" t="s">
        <v>45</v>
      </c>
      <c r="AC157" s="32" t="s">
        <v>45</v>
      </c>
      <c r="AD157" s="31" t="s">
        <v>45</v>
      </c>
      <c r="AE157" s="32" t="s">
        <v>45</v>
      </c>
      <c r="AF157" s="31" t="s">
        <v>45</v>
      </c>
      <c r="AG157" s="32" t="s">
        <v>45</v>
      </c>
      <c r="AH157" s="31" t="s">
        <v>45</v>
      </c>
      <c r="AI157" s="32" t="s">
        <v>45</v>
      </c>
    </row>
    <row r="158" spans="1:35" x14ac:dyDescent="0.25">
      <c r="A158" s="25" t="s">
        <v>36</v>
      </c>
      <c r="B158" s="25" t="s">
        <v>418</v>
      </c>
      <c r="C158" s="25" t="s">
        <v>193</v>
      </c>
      <c r="D158" s="25" t="s">
        <v>425</v>
      </c>
      <c r="E158" s="25" t="s">
        <v>426</v>
      </c>
      <c r="F158" s="26" t="s">
        <v>49</v>
      </c>
      <c r="G158" s="27" t="s">
        <v>189</v>
      </c>
      <c r="H158" s="25" t="s">
        <v>43</v>
      </c>
      <c r="I158" s="28">
        <v>0</v>
      </c>
      <c r="J158" s="29">
        <v>46142</v>
      </c>
      <c r="K158" s="30" t="s">
        <v>243</v>
      </c>
      <c r="L158" s="31">
        <v>1.29E-2</v>
      </c>
      <c r="M158" s="32">
        <v>45653</v>
      </c>
      <c r="N158" s="31">
        <v>2E-3</v>
      </c>
      <c r="O158" s="32">
        <v>45742</v>
      </c>
      <c r="P158" s="31">
        <v>8.8700000000000001E-2</v>
      </c>
      <c r="Q158" s="32">
        <v>45833</v>
      </c>
      <c r="R158" s="31">
        <v>1.2E-2</v>
      </c>
      <c r="S158" s="32">
        <v>45924</v>
      </c>
      <c r="T158" s="31" t="s">
        <v>45</v>
      </c>
      <c r="U158" s="32" t="s">
        <v>45</v>
      </c>
      <c r="V158" s="31" t="s">
        <v>45</v>
      </c>
      <c r="W158" s="32" t="s">
        <v>45</v>
      </c>
      <c r="X158" s="31" t="s">
        <v>45</v>
      </c>
      <c r="Y158" s="32" t="s">
        <v>45</v>
      </c>
      <c r="Z158" s="31" t="s">
        <v>45</v>
      </c>
      <c r="AA158" s="32" t="s">
        <v>45</v>
      </c>
      <c r="AB158" s="31" t="s">
        <v>45</v>
      </c>
      <c r="AC158" s="32" t="s">
        <v>45</v>
      </c>
      <c r="AD158" s="31" t="s">
        <v>45</v>
      </c>
      <c r="AE158" s="32" t="s">
        <v>45</v>
      </c>
      <c r="AF158" s="31" t="s">
        <v>45</v>
      </c>
      <c r="AG158" s="32" t="s">
        <v>45</v>
      </c>
      <c r="AH158" s="31" t="s">
        <v>45</v>
      </c>
      <c r="AI158" s="32" t="s">
        <v>45</v>
      </c>
    </row>
    <row r="159" spans="1:35" x14ac:dyDescent="0.25">
      <c r="A159" s="25" t="s">
        <v>36</v>
      </c>
      <c r="B159" s="25" t="s">
        <v>427</v>
      </c>
      <c r="C159" s="25" t="s">
        <v>193</v>
      </c>
      <c r="D159" s="25" t="s">
        <v>428</v>
      </c>
      <c r="E159" s="25" t="s">
        <v>429</v>
      </c>
      <c r="F159" s="26" t="s">
        <v>49</v>
      </c>
      <c r="G159" s="27" t="s">
        <v>189</v>
      </c>
      <c r="H159" s="25" t="s">
        <v>43</v>
      </c>
      <c r="I159" s="28">
        <v>6.404683492529019E-5</v>
      </c>
      <c r="J159" s="29">
        <v>46142</v>
      </c>
      <c r="K159" s="30" t="s">
        <v>243</v>
      </c>
      <c r="L159" s="31">
        <v>0.1313</v>
      </c>
      <c r="M159" s="32">
        <v>45714</v>
      </c>
      <c r="N159" s="31">
        <v>0.49559999999999998</v>
      </c>
      <c r="O159" s="32">
        <v>45806</v>
      </c>
      <c r="P159" s="31">
        <v>0.42049999999999998</v>
      </c>
      <c r="Q159" s="32">
        <v>45896</v>
      </c>
      <c r="R159" s="31">
        <v>0.1595</v>
      </c>
      <c r="S159" s="32">
        <v>45987</v>
      </c>
      <c r="T159" s="31" t="s">
        <v>45</v>
      </c>
      <c r="U159" s="32" t="s">
        <v>45</v>
      </c>
      <c r="V159" s="31" t="s">
        <v>45</v>
      </c>
      <c r="W159" s="32" t="s">
        <v>45</v>
      </c>
      <c r="X159" s="31" t="s">
        <v>45</v>
      </c>
      <c r="Y159" s="32" t="s">
        <v>45</v>
      </c>
      <c r="Z159" s="31" t="s">
        <v>45</v>
      </c>
      <c r="AA159" s="32" t="s">
        <v>45</v>
      </c>
      <c r="AB159" s="31" t="s">
        <v>45</v>
      </c>
      <c r="AC159" s="32" t="s">
        <v>45</v>
      </c>
      <c r="AD159" s="31" t="s">
        <v>45</v>
      </c>
      <c r="AE159" s="32" t="s">
        <v>45</v>
      </c>
      <c r="AF159" s="31" t="s">
        <v>45</v>
      </c>
      <c r="AG159" s="32" t="s">
        <v>45</v>
      </c>
      <c r="AH159" s="31" t="s">
        <v>45</v>
      </c>
      <c r="AI159" s="32" t="s">
        <v>45</v>
      </c>
    </row>
    <row r="160" spans="1:35" x14ac:dyDescent="0.25">
      <c r="A160" s="25" t="s">
        <v>36</v>
      </c>
      <c r="B160" s="25" t="s">
        <v>430</v>
      </c>
      <c r="C160" s="25" t="s">
        <v>181</v>
      </c>
      <c r="D160" s="25" t="s">
        <v>431</v>
      </c>
      <c r="E160" s="25" t="s">
        <v>432</v>
      </c>
      <c r="F160" s="26" t="s">
        <v>49</v>
      </c>
      <c r="G160" s="27" t="s">
        <v>184</v>
      </c>
      <c r="H160" s="25" t="s">
        <v>43</v>
      </c>
      <c r="I160" s="28">
        <v>0</v>
      </c>
      <c r="J160" s="29">
        <v>46142</v>
      </c>
      <c r="K160" s="30" t="s">
        <v>243</v>
      </c>
      <c r="L160" s="31">
        <v>3.6400000000000002E-2</v>
      </c>
      <c r="M160" s="32">
        <v>45714</v>
      </c>
      <c r="N160" s="31">
        <v>5.7299999999999997E-2</v>
      </c>
      <c r="O160" s="32">
        <v>45806</v>
      </c>
      <c r="P160" s="31">
        <v>4.3700000000000003E-2</v>
      </c>
      <c r="Q160" s="32">
        <v>45896</v>
      </c>
      <c r="R160" s="31">
        <v>3.78E-2</v>
      </c>
      <c r="S160" s="32">
        <v>45987</v>
      </c>
      <c r="T160" s="31" t="s">
        <v>45</v>
      </c>
      <c r="U160" s="32" t="s">
        <v>45</v>
      </c>
      <c r="V160" s="31" t="s">
        <v>45</v>
      </c>
      <c r="W160" s="32" t="s">
        <v>45</v>
      </c>
      <c r="X160" s="31" t="s">
        <v>45</v>
      </c>
      <c r="Y160" s="32" t="s">
        <v>45</v>
      </c>
      <c r="Z160" s="31" t="s">
        <v>45</v>
      </c>
      <c r="AA160" s="32" t="s">
        <v>45</v>
      </c>
      <c r="AB160" s="31" t="s">
        <v>45</v>
      </c>
      <c r="AC160" s="32" t="s">
        <v>45</v>
      </c>
      <c r="AD160" s="31" t="s">
        <v>45</v>
      </c>
      <c r="AE160" s="32" t="s">
        <v>45</v>
      </c>
      <c r="AF160" s="31" t="s">
        <v>45</v>
      </c>
      <c r="AG160" s="32" t="s">
        <v>45</v>
      </c>
      <c r="AH160" s="31" t="s">
        <v>45</v>
      </c>
      <c r="AI160" s="32" t="s">
        <v>45</v>
      </c>
    </row>
    <row r="161" spans="1:35" x14ac:dyDescent="0.25">
      <c r="A161" s="25" t="s">
        <v>36</v>
      </c>
      <c r="B161" s="25" t="s">
        <v>430</v>
      </c>
      <c r="C161" s="25" t="s">
        <v>59</v>
      </c>
      <c r="D161" s="25" t="s">
        <v>433</v>
      </c>
      <c r="E161" s="25" t="s">
        <v>434</v>
      </c>
      <c r="F161" s="26" t="s">
        <v>49</v>
      </c>
      <c r="G161" s="27" t="s">
        <v>184</v>
      </c>
      <c r="H161" s="25" t="s">
        <v>43</v>
      </c>
      <c r="I161" s="28">
        <v>0.13208738700999242</v>
      </c>
      <c r="J161" s="29">
        <v>46142</v>
      </c>
      <c r="K161" s="30" t="s">
        <v>243</v>
      </c>
      <c r="L161" s="31" t="s">
        <v>45</v>
      </c>
      <c r="M161" s="32" t="s">
        <v>45</v>
      </c>
      <c r="N161" s="31" t="s">
        <v>45</v>
      </c>
      <c r="O161" s="32" t="s">
        <v>45</v>
      </c>
      <c r="P161" s="31" t="s">
        <v>45</v>
      </c>
      <c r="Q161" s="32" t="s">
        <v>45</v>
      </c>
      <c r="R161" s="31" t="s">
        <v>45</v>
      </c>
      <c r="S161" s="32" t="s">
        <v>45</v>
      </c>
      <c r="T161" s="31" t="s">
        <v>45</v>
      </c>
      <c r="U161" s="32" t="s">
        <v>45</v>
      </c>
      <c r="V161" s="31" t="s">
        <v>45</v>
      </c>
      <c r="W161" s="32" t="s">
        <v>45</v>
      </c>
      <c r="X161" s="31" t="s">
        <v>45</v>
      </c>
      <c r="Y161" s="32" t="s">
        <v>45</v>
      </c>
      <c r="Z161" s="31" t="s">
        <v>45</v>
      </c>
      <c r="AA161" s="32" t="s">
        <v>45</v>
      </c>
      <c r="AB161" s="31" t="s">
        <v>45</v>
      </c>
      <c r="AC161" s="32" t="s">
        <v>45</v>
      </c>
      <c r="AD161" s="31" t="s">
        <v>45</v>
      </c>
      <c r="AE161" s="32" t="s">
        <v>45</v>
      </c>
      <c r="AF161" s="31" t="s">
        <v>45</v>
      </c>
      <c r="AG161" s="32" t="s">
        <v>45</v>
      </c>
      <c r="AH161" s="31" t="s">
        <v>45</v>
      </c>
      <c r="AI161" s="32" t="s">
        <v>45</v>
      </c>
    </row>
    <row r="162" spans="1:35" x14ac:dyDescent="0.25">
      <c r="A162" s="25" t="s">
        <v>36</v>
      </c>
      <c r="B162" s="25" t="s">
        <v>435</v>
      </c>
      <c r="C162" s="25" t="s">
        <v>38</v>
      </c>
      <c r="D162" s="25" t="s">
        <v>436</v>
      </c>
      <c r="E162" s="25" t="s">
        <v>437</v>
      </c>
      <c r="F162" s="26" t="s">
        <v>49</v>
      </c>
      <c r="G162" s="27" t="s">
        <v>42</v>
      </c>
      <c r="H162" s="25" t="s">
        <v>43</v>
      </c>
      <c r="I162" s="28">
        <v>0.20694219128513558</v>
      </c>
      <c r="J162" s="29">
        <v>46142</v>
      </c>
      <c r="K162" s="30" t="s">
        <v>44</v>
      </c>
      <c r="L162" s="31" t="s">
        <v>45</v>
      </c>
      <c r="M162" s="32" t="s">
        <v>45</v>
      </c>
      <c r="N162" s="31" t="s">
        <v>45</v>
      </c>
      <c r="O162" s="32" t="s">
        <v>45</v>
      </c>
      <c r="P162" s="31" t="s">
        <v>45</v>
      </c>
      <c r="Q162" s="32" t="s">
        <v>45</v>
      </c>
      <c r="R162" s="31" t="s">
        <v>45</v>
      </c>
      <c r="S162" s="32" t="s">
        <v>45</v>
      </c>
      <c r="T162" s="31" t="s">
        <v>45</v>
      </c>
      <c r="U162" s="32" t="s">
        <v>45</v>
      </c>
      <c r="V162" s="31" t="s">
        <v>45</v>
      </c>
      <c r="W162" s="32" t="s">
        <v>45</v>
      </c>
      <c r="X162" s="31" t="s">
        <v>45</v>
      </c>
      <c r="Y162" s="32" t="s">
        <v>45</v>
      </c>
      <c r="Z162" s="31" t="s">
        <v>45</v>
      </c>
      <c r="AA162" s="32" t="s">
        <v>45</v>
      </c>
      <c r="AB162" s="31" t="s">
        <v>45</v>
      </c>
      <c r="AC162" s="32" t="s">
        <v>45</v>
      </c>
      <c r="AD162" s="31" t="s">
        <v>45</v>
      </c>
      <c r="AE162" s="32" t="s">
        <v>45</v>
      </c>
      <c r="AF162" s="31" t="s">
        <v>45</v>
      </c>
      <c r="AG162" s="32" t="s">
        <v>45</v>
      </c>
      <c r="AH162" s="31" t="s">
        <v>45</v>
      </c>
      <c r="AI162" s="32" t="s">
        <v>45</v>
      </c>
    </row>
    <row r="163" spans="1:35" x14ac:dyDescent="0.25">
      <c r="A163" s="25" t="s">
        <v>36</v>
      </c>
      <c r="B163" s="25" t="s">
        <v>435</v>
      </c>
      <c r="C163" s="25" t="s">
        <v>50</v>
      </c>
      <c r="D163" s="25" t="s">
        <v>438</v>
      </c>
      <c r="E163" s="25" t="s">
        <v>439</v>
      </c>
      <c r="F163" s="26" t="s">
        <v>49</v>
      </c>
      <c r="G163" s="27" t="s">
        <v>42</v>
      </c>
      <c r="H163" s="25" t="s">
        <v>43</v>
      </c>
      <c r="I163" s="28">
        <v>0</v>
      </c>
      <c r="J163" s="29">
        <v>46142</v>
      </c>
      <c r="K163" s="30" t="s">
        <v>44</v>
      </c>
      <c r="L163" s="31">
        <v>1.7271000000000001</v>
      </c>
      <c r="M163" s="32">
        <v>45806</v>
      </c>
      <c r="N163" s="31">
        <v>1.8066</v>
      </c>
      <c r="O163" s="32">
        <v>45987</v>
      </c>
      <c r="P163" s="31" t="s">
        <v>45</v>
      </c>
      <c r="Q163" s="32" t="s">
        <v>45</v>
      </c>
      <c r="R163" s="31" t="s">
        <v>45</v>
      </c>
      <c r="S163" s="32" t="s">
        <v>45</v>
      </c>
      <c r="T163" s="31" t="s">
        <v>45</v>
      </c>
      <c r="U163" s="32" t="s">
        <v>45</v>
      </c>
      <c r="V163" s="31" t="s">
        <v>45</v>
      </c>
      <c r="W163" s="32" t="s">
        <v>45</v>
      </c>
      <c r="X163" s="31" t="s">
        <v>45</v>
      </c>
      <c r="Y163" s="32" t="s">
        <v>45</v>
      </c>
      <c r="Z163" s="31" t="s">
        <v>45</v>
      </c>
      <c r="AA163" s="32" t="s">
        <v>45</v>
      </c>
      <c r="AB163" s="31" t="s">
        <v>45</v>
      </c>
      <c r="AC163" s="32" t="s">
        <v>45</v>
      </c>
      <c r="AD163" s="31" t="s">
        <v>45</v>
      </c>
      <c r="AE163" s="32" t="s">
        <v>45</v>
      </c>
      <c r="AF163" s="31" t="s">
        <v>45</v>
      </c>
      <c r="AG163" s="32" t="s">
        <v>45</v>
      </c>
      <c r="AH163" s="31" t="s">
        <v>45</v>
      </c>
      <c r="AI163" s="32" t="s">
        <v>45</v>
      </c>
    </row>
    <row r="164" spans="1:35" x14ac:dyDescent="0.25">
      <c r="A164" s="25" t="s">
        <v>36</v>
      </c>
      <c r="B164" s="25" t="s">
        <v>435</v>
      </c>
      <c r="C164" s="25" t="s">
        <v>59</v>
      </c>
      <c r="D164" s="25" t="s">
        <v>440</v>
      </c>
      <c r="E164" s="25" t="s">
        <v>441</v>
      </c>
      <c r="F164" s="26" t="s">
        <v>49</v>
      </c>
      <c r="G164" s="27" t="s">
        <v>42</v>
      </c>
      <c r="H164" s="25" t="s">
        <v>43</v>
      </c>
      <c r="I164" s="28">
        <v>0.19282958275334547</v>
      </c>
      <c r="J164" s="29">
        <v>46142</v>
      </c>
      <c r="K164" s="30" t="s">
        <v>44</v>
      </c>
      <c r="L164" s="31" t="s">
        <v>45</v>
      </c>
      <c r="M164" s="32" t="s">
        <v>45</v>
      </c>
      <c r="N164" s="31" t="s">
        <v>45</v>
      </c>
      <c r="O164" s="32" t="s">
        <v>45</v>
      </c>
      <c r="P164" s="31" t="s">
        <v>45</v>
      </c>
      <c r="Q164" s="32" t="s">
        <v>45</v>
      </c>
      <c r="R164" s="31" t="s">
        <v>45</v>
      </c>
      <c r="S164" s="32" t="s">
        <v>45</v>
      </c>
      <c r="T164" s="31" t="s">
        <v>45</v>
      </c>
      <c r="U164" s="32" t="s">
        <v>45</v>
      </c>
      <c r="V164" s="31" t="s">
        <v>45</v>
      </c>
      <c r="W164" s="32" t="s">
        <v>45</v>
      </c>
      <c r="X164" s="31" t="s">
        <v>45</v>
      </c>
      <c r="Y164" s="32" t="s">
        <v>45</v>
      </c>
      <c r="Z164" s="31" t="s">
        <v>45</v>
      </c>
      <c r="AA164" s="32" t="s">
        <v>45</v>
      </c>
      <c r="AB164" s="31" t="s">
        <v>45</v>
      </c>
      <c r="AC164" s="32" t="s">
        <v>45</v>
      </c>
      <c r="AD164" s="31" t="s">
        <v>45</v>
      </c>
      <c r="AE164" s="32" t="s">
        <v>45</v>
      </c>
      <c r="AF164" s="31" t="s">
        <v>45</v>
      </c>
      <c r="AG164" s="32" t="s">
        <v>45</v>
      </c>
      <c r="AH164" s="31" t="s">
        <v>45</v>
      </c>
      <c r="AI164" s="32" t="s">
        <v>45</v>
      </c>
    </row>
    <row r="165" spans="1:35" x14ac:dyDescent="0.25">
      <c r="A165" s="25" t="s">
        <v>36</v>
      </c>
      <c r="B165" s="25" t="s">
        <v>435</v>
      </c>
      <c r="C165" s="25" t="s">
        <v>67</v>
      </c>
      <c r="D165" s="25" t="s">
        <v>442</v>
      </c>
      <c r="E165" s="25" t="s">
        <v>443</v>
      </c>
      <c r="F165" s="26" t="s">
        <v>49</v>
      </c>
      <c r="G165" s="27" t="s">
        <v>42</v>
      </c>
      <c r="H165" s="25" t="s">
        <v>43</v>
      </c>
      <c r="I165" s="28">
        <v>0</v>
      </c>
      <c r="J165" s="29">
        <v>46142</v>
      </c>
      <c r="K165" s="30" t="s">
        <v>44</v>
      </c>
      <c r="L165" s="31">
        <v>9.8204249179301054E-2</v>
      </c>
      <c r="M165" s="32">
        <v>45806</v>
      </c>
      <c r="N165" s="31">
        <v>0.11189100445124027</v>
      </c>
      <c r="O165" s="32">
        <v>45987</v>
      </c>
      <c r="P165" s="31" t="s">
        <v>45</v>
      </c>
      <c r="Q165" s="32" t="s">
        <v>45</v>
      </c>
      <c r="R165" s="31" t="s">
        <v>45</v>
      </c>
      <c r="S165" s="32" t="s">
        <v>45</v>
      </c>
      <c r="T165" s="31" t="s">
        <v>45</v>
      </c>
      <c r="U165" s="32" t="s">
        <v>45</v>
      </c>
      <c r="V165" s="31" t="s">
        <v>45</v>
      </c>
      <c r="W165" s="32" t="s">
        <v>45</v>
      </c>
      <c r="X165" s="31" t="s">
        <v>45</v>
      </c>
      <c r="Y165" s="32" t="s">
        <v>45</v>
      </c>
      <c r="Z165" s="31" t="s">
        <v>45</v>
      </c>
      <c r="AA165" s="32" t="s">
        <v>45</v>
      </c>
      <c r="AB165" s="31" t="s">
        <v>45</v>
      </c>
      <c r="AC165" s="32" t="s">
        <v>45</v>
      </c>
      <c r="AD165" s="31" t="s">
        <v>45</v>
      </c>
      <c r="AE165" s="32" t="s">
        <v>45</v>
      </c>
      <c r="AF165" s="31" t="s">
        <v>45</v>
      </c>
      <c r="AG165" s="32" t="s">
        <v>45</v>
      </c>
      <c r="AH165" s="31" t="s">
        <v>45</v>
      </c>
      <c r="AI165" s="32" t="s">
        <v>45</v>
      </c>
    </row>
    <row r="166" spans="1:35" x14ac:dyDescent="0.25">
      <c r="A166" s="25" t="s">
        <v>36</v>
      </c>
      <c r="B166" s="25" t="s">
        <v>435</v>
      </c>
      <c r="C166" s="25" t="s">
        <v>53</v>
      </c>
      <c r="D166" s="25" t="s">
        <v>444</v>
      </c>
      <c r="E166" s="25" t="s">
        <v>445</v>
      </c>
      <c r="F166" s="26" t="s">
        <v>49</v>
      </c>
      <c r="G166" s="27" t="s">
        <v>42</v>
      </c>
      <c r="H166" s="25" t="s">
        <v>43</v>
      </c>
      <c r="I166" s="28">
        <v>0</v>
      </c>
      <c r="J166" s="29">
        <v>46142</v>
      </c>
      <c r="K166" s="30" t="s">
        <v>44</v>
      </c>
      <c r="L166" s="31">
        <v>0.10037814411964649</v>
      </c>
      <c r="M166" s="32">
        <v>45806</v>
      </c>
      <c r="N166" s="31">
        <v>0.1122507460326871</v>
      </c>
      <c r="O166" s="32">
        <v>45987</v>
      </c>
      <c r="P166" s="31" t="s">
        <v>45</v>
      </c>
      <c r="Q166" s="32" t="s">
        <v>45</v>
      </c>
      <c r="R166" s="31" t="s">
        <v>45</v>
      </c>
      <c r="S166" s="32" t="s">
        <v>45</v>
      </c>
      <c r="T166" s="31" t="s">
        <v>45</v>
      </c>
      <c r="U166" s="32" t="s">
        <v>45</v>
      </c>
      <c r="V166" s="31" t="s">
        <v>45</v>
      </c>
      <c r="W166" s="32" t="s">
        <v>45</v>
      </c>
      <c r="X166" s="31" t="s">
        <v>45</v>
      </c>
      <c r="Y166" s="32" t="s">
        <v>45</v>
      </c>
      <c r="Z166" s="31" t="s">
        <v>45</v>
      </c>
      <c r="AA166" s="32" t="s">
        <v>45</v>
      </c>
      <c r="AB166" s="31" t="s">
        <v>45</v>
      </c>
      <c r="AC166" s="32" t="s">
        <v>45</v>
      </c>
      <c r="AD166" s="31" t="s">
        <v>45</v>
      </c>
      <c r="AE166" s="32" t="s">
        <v>45</v>
      </c>
      <c r="AF166" s="31" t="s">
        <v>45</v>
      </c>
      <c r="AG166" s="32" t="s">
        <v>45</v>
      </c>
      <c r="AH166" s="31" t="s">
        <v>45</v>
      </c>
      <c r="AI166" s="32" t="s">
        <v>45</v>
      </c>
    </row>
    <row r="167" spans="1:35" x14ac:dyDescent="0.25">
      <c r="A167" s="25" t="s">
        <v>36</v>
      </c>
      <c r="B167" s="25" t="s">
        <v>446</v>
      </c>
      <c r="C167" s="25" t="s">
        <v>50</v>
      </c>
      <c r="D167" s="25" t="s">
        <v>447</v>
      </c>
      <c r="E167" s="25" t="s">
        <v>448</v>
      </c>
      <c r="F167" s="26" t="s">
        <v>49</v>
      </c>
      <c r="G167" s="27" t="s">
        <v>42</v>
      </c>
      <c r="H167" s="25" t="s">
        <v>43</v>
      </c>
      <c r="I167" s="28">
        <v>0</v>
      </c>
      <c r="J167" s="29">
        <v>46142</v>
      </c>
      <c r="K167" s="30" t="s">
        <v>243</v>
      </c>
      <c r="L167" s="31">
        <v>0.2235</v>
      </c>
      <c r="M167" s="32">
        <v>45714</v>
      </c>
      <c r="N167" s="31">
        <v>0.23519999999999999</v>
      </c>
      <c r="O167" s="32">
        <v>45806</v>
      </c>
      <c r="P167" s="31">
        <v>0.23910000000000001</v>
      </c>
      <c r="Q167" s="32">
        <v>45896</v>
      </c>
      <c r="R167" s="31">
        <v>0.2389</v>
      </c>
      <c r="S167" s="32">
        <v>45987</v>
      </c>
      <c r="T167" s="31" t="s">
        <v>45</v>
      </c>
      <c r="U167" s="32" t="s">
        <v>45</v>
      </c>
      <c r="V167" s="31" t="s">
        <v>45</v>
      </c>
      <c r="W167" s="32" t="s">
        <v>45</v>
      </c>
      <c r="X167" s="31" t="s">
        <v>45</v>
      </c>
      <c r="Y167" s="32" t="s">
        <v>45</v>
      </c>
      <c r="Z167" s="31" t="s">
        <v>45</v>
      </c>
      <c r="AA167" s="32" t="s">
        <v>45</v>
      </c>
      <c r="AB167" s="31" t="s">
        <v>45</v>
      </c>
      <c r="AC167" s="32" t="s">
        <v>45</v>
      </c>
      <c r="AD167" s="31" t="s">
        <v>45</v>
      </c>
      <c r="AE167" s="32" t="s">
        <v>45</v>
      </c>
      <c r="AF167" s="31" t="s">
        <v>45</v>
      </c>
      <c r="AG167" s="32" t="s">
        <v>45</v>
      </c>
      <c r="AH167" s="31" t="s">
        <v>45</v>
      </c>
      <c r="AI167" s="32" t="s">
        <v>45</v>
      </c>
    </row>
    <row r="168" spans="1:35" x14ac:dyDescent="0.25">
      <c r="A168" s="25" t="s">
        <v>36</v>
      </c>
      <c r="B168" s="25" t="s">
        <v>446</v>
      </c>
      <c r="C168" s="25" t="s">
        <v>38</v>
      </c>
      <c r="D168" s="25" t="s">
        <v>449</v>
      </c>
      <c r="E168" s="25" t="s">
        <v>450</v>
      </c>
      <c r="F168" s="26" t="s">
        <v>179</v>
      </c>
      <c r="G168" s="27" t="s">
        <v>42</v>
      </c>
      <c r="H168" s="25" t="s">
        <v>43</v>
      </c>
      <c r="I168" s="28">
        <v>4.1018064532127689E-2</v>
      </c>
      <c r="J168" s="29">
        <v>46142</v>
      </c>
      <c r="K168" s="30" t="s">
        <v>243</v>
      </c>
      <c r="L168" s="31" t="s">
        <v>45</v>
      </c>
      <c r="M168" s="32" t="s">
        <v>45</v>
      </c>
      <c r="N168" s="31" t="s">
        <v>45</v>
      </c>
      <c r="O168" s="32" t="s">
        <v>45</v>
      </c>
      <c r="P168" s="31" t="s">
        <v>45</v>
      </c>
      <c r="Q168" s="32" t="s">
        <v>45</v>
      </c>
      <c r="R168" s="31" t="s">
        <v>45</v>
      </c>
      <c r="S168" s="32" t="s">
        <v>45</v>
      </c>
      <c r="T168" s="31" t="s">
        <v>45</v>
      </c>
      <c r="U168" s="32" t="s">
        <v>45</v>
      </c>
      <c r="V168" s="31" t="s">
        <v>45</v>
      </c>
      <c r="W168" s="32" t="s">
        <v>45</v>
      </c>
      <c r="X168" s="31" t="s">
        <v>45</v>
      </c>
      <c r="Y168" s="32" t="s">
        <v>45</v>
      </c>
      <c r="Z168" s="31" t="s">
        <v>45</v>
      </c>
      <c r="AA168" s="32" t="s">
        <v>45</v>
      </c>
      <c r="AB168" s="31" t="s">
        <v>45</v>
      </c>
      <c r="AC168" s="32" t="s">
        <v>45</v>
      </c>
      <c r="AD168" s="31" t="s">
        <v>45</v>
      </c>
      <c r="AE168" s="32" t="s">
        <v>45</v>
      </c>
      <c r="AF168" s="31" t="s">
        <v>45</v>
      </c>
      <c r="AG168" s="32" t="s">
        <v>45</v>
      </c>
      <c r="AH168" s="31" t="s">
        <v>45</v>
      </c>
      <c r="AI168" s="32" t="s">
        <v>45</v>
      </c>
    </row>
  </sheetData>
  <autoFilter ref="A8:AR168" xr:uid="{D132B12E-C6EB-4012-9FB1-4A57BBF35B72}"/>
  <mergeCells count="1">
    <mergeCell ref="I2:M2"/>
  </mergeCells>
  <pageMargins left="0.7" right="0.7" top="0.75" bottom="0.75" header="0.3" footer="0.3"/>
  <pageSetup orientation="portrait" r:id="rId1"/>
  <drawing r:id="rId2"/>
</worksheet>
</file>

<file path=customXml/_rels/item1.xml.rels><?xml version="1.0" encoding="UTF-8" standalone="no"?><Relationships xmlns="http://schemas.openxmlformats.org/package/2006/relationships"><Relationship Id="rId1" Target="itemProps1.xml" Type="http://schemas.openxmlformats.org/officeDocument/2006/relationships/customXmlProps"/></Relationships>
</file>

<file path=customXml/_rels/item2.xml.rels><?xml version="1.0" encoding="UTF-8" standalone="no"?><Relationships xmlns="http://schemas.openxmlformats.org/package/2006/relationships"><Relationship Id="rId1" Target="itemProps2.xml" Type="http://schemas.openxmlformats.org/officeDocument/2006/relationships/customXmlProps"/></Relationships>
</file>

<file path=customXml/_rels/item3.xml.rels><?xml version="1.0" encoding="UTF-8" standalone="no"?><Relationships xmlns="http://schemas.openxmlformats.org/package/2006/relationships"><Relationship Id="rId1" Target="itemProps3.xml" Type="http://schemas.openxmlformats.org/officeDocument/2006/relationships/customXmlProps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659307a3-8e4b-42b1-a524-c205354d88e2" xsi:nil="true"/>
    <lcf76f155ced4ddcb4097134ff3c332f xmlns="864245c3-4c63-4a91-9aad-2b72b7e30478">
      <Terms xmlns="http://schemas.microsoft.com/office/infopath/2007/PartnerControls"/>
    </lcf76f155ced4ddcb4097134ff3c332f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FAC94AFBB0BD7248A4E49CFE81EBE550" ma:contentTypeVersion="14" ma:contentTypeDescription="Create a new document." ma:contentTypeScope="" ma:versionID="7c18c9d30c77e1fdd1e192dec490757b">
  <xsd:schema xmlns:xsd="http://www.w3.org/2001/XMLSchema" xmlns:xs="http://www.w3.org/2001/XMLSchema" xmlns:p="http://schemas.microsoft.com/office/2006/metadata/properties" xmlns:ns2="864245c3-4c63-4a91-9aad-2b72b7e30478" xmlns:ns3="659307a3-8e4b-42b1-a524-c205354d88e2" targetNamespace="http://schemas.microsoft.com/office/2006/metadata/properties" ma:root="true" ma:fieldsID="05535596d6fb51b40a96bf84557732d5" ns2:_="" ns3:_="">
    <xsd:import namespace="864245c3-4c63-4a91-9aad-2b72b7e30478"/>
    <xsd:import namespace="659307a3-8e4b-42b1-a524-c205354d88e2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ObjectDetectorVersions" minOccurs="0"/>
                <xsd:element ref="ns3:SharedWithUsers" minOccurs="0"/>
                <xsd:element ref="ns3:SharedWithDetails" minOccurs="0"/>
                <xsd:element ref="ns2:MediaServiceDateTaken" minOccurs="0"/>
                <xsd:element ref="ns2:MediaServiceGenerationTime" minOccurs="0"/>
                <xsd:element ref="ns2:MediaServiceEventHashCode" minOccurs="0"/>
                <xsd:element ref="ns2:MediaLengthInSeconds" minOccurs="0"/>
                <xsd:element ref="ns2:lcf76f155ced4ddcb4097134ff3c332f" minOccurs="0"/>
                <xsd:element ref="ns3:TaxCatchAll" minOccurs="0"/>
                <xsd:element ref="ns2:MediaServiceOC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64245c3-4c63-4a91-9aad-2b72b7e30478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DateTaken" ma:index="14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LengthInSeconds" ma:index="17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19" nillable="true" ma:taxonomy="true" ma:internalName="lcf76f155ced4ddcb4097134ff3c332f" ma:taxonomyFieldName="MediaServiceImageTags" ma:displayName="Image Tags" ma:readOnly="false" ma:fieldId="{5cf76f15-5ced-4ddc-b409-7134ff3c332f}" ma:taxonomyMulti="true" ma:sspId="4539d9ab-241e-4543-9093-6e19f5881ce4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2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59307a3-8e4b-42b1-a524-c205354d88e2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0" nillable="true" ma:displayName="Taxonomy Catch All Column" ma:hidden="true" ma:list="{2aa834d7-625c-4c28-b5bb-7a6e6c3327ff}" ma:internalName="TaxCatchAll" ma:showField="CatchAllData" ma:web="659307a3-8e4b-42b1-a524-c205354d88e2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ED7818E5-CE5D-4D31-B64D-B3AEE32765EF}">
  <ds:schemaRefs>
    <ds:schemaRef ds:uri="http://www.w3.org/XML/1998/namespace"/>
    <ds:schemaRef ds:uri="http://purl.org/dc/terms/"/>
    <ds:schemaRef ds:uri="http://schemas.microsoft.com/office/2006/metadata/properties"/>
    <ds:schemaRef ds:uri="864245c3-4c63-4a91-9aad-2b72b7e30478"/>
    <ds:schemaRef ds:uri="http://schemas.microsoft.com/office/infopath/2007/PartnerControls"/>
    <ds:schemaRef ds:uri="659307a3-8e4b-42b1-a524-c205354d88e2"/>
    <ds:schemaRef ds:uri="http://schemas.microsoft.com/office/2006/documentManagement/types"/>
    <ds:schemaRef ds:uri="http://schemas.openxmlformats.org/package/2006/metadata/core-properties"/>
    <ds:schemaRef ds:uri="http://purl.org/dc/dcmitype/"/>
    <ds:schemaRef ds:uri="http://purl.org/dc/elements/1.1/"/>
  </ds:schemaRefs>
</ds:datastoreItem>
</file>

<file path=customXml/itemProps2.xml><?xml version="1.0" encoding="utf-8"?>
<ds:datastoreItem xmlns:ds="http://schemas.openxmlformats.org/officeDocument/2006/customXml" ds:itemID="{C8664BD2-62B0-4938-8C01-EE5129A0E564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864245c3-4c63-4a91-9aad-2b72b7e30478"/>
    <ds:schemaRef ds:uri="659307a3-8e4b-42b1-a524-c205354d88e2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174C695C-78FB-4448-9A58-E27D40170303}">
  <ds:schemaRefs>
    <ds:schemaRef ds:uri="http://schemas.microsoft.com/sharepoint/v3/contenttype/forms"/>
  </ds:schemaRefs>
</ds:datastoreItem>
</file>

<file path=docMetadata/LabelInfo.xml><?xml version="1.0" encoding="utf-8"?>
<clbl:labelList xmlns:clbl="http://schemas.microsoft.com/office/2020/mipLabelMetadata">
  <clbl:label id="{ea60d57e-af5b-4752-ac57-3e4f28ca11dc}" enabled="1" method="Standard" siteId="{36da45f1-dd2c-4d1f-af13-5abe46b99921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IR ishares template</vt:lpstr>
      <vt:lpstr>'IR ishares template'!Print_Area</vt:lpstr>
    </vt:vector>
  </TitlesOfParts>
  <Manager/>
  <Company>Deloitte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xsi="http://www.w3.org/2001/XMLSchema-instance">
  <dcterms:created xsi:type="dcterms:W3CDTF">2026-03-31T16:54:29Z</dcterms:created>
  <dc:creator>Foley, Aisling</dc:creator>
  <cp:lastModifiedBy>Freyler-Meszaros, Andras</cp:lastModifiedBy>
  <dcterms:modified xsi:type="dcterms:W3CDTF">2026-04-30T08:03:4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FAC94AFBB0BD7248A4E49CFE81EBE550</vt:lpwstr>
  </property>
  <property fmtid="{D5CDD505-2E9C-101B-9397-08002B2CF9AE}" pid="3" name="MediaServiceImageTags">
    <vt:lpwstr/>
  </property>
  <property fmtid="{D5CDD505-2E9C-101B-9397-08002B2CF9AE}" pid="4" name="MSIP_Label_f9c8b52b-69f7-406a-8d7d-cb59ccdf39d9_Enabled">
    <vt:lpwstr>true</vt:lpwstr>
  </property>
  <property fmtid="{D5CDD505-2E9C-101B-9397-08002B2CF9AE}" pid="5" name="MSIP_Label_f9c8b52b-69f7-406a-8d7d-cb59ccdf39d9_SetDate">
    <vt:lpwstr>2026-04-30T07:50:38Z</vt:lpwstr>
  </property>
  <property fmtid="{D5CDD505-2E9C-101B-9397-08002B2CF9AE}" pid="6" name="MSIP_Label_f9c8b52b-69f7-406a-8d7d-cb59ccdf39d9_Method">
    <vt:lpwstr>Privileged</vt:lpwstr>
  </property>
  <property fmtid="{D5CDD505-2E9C-101B-9397-08002B2CF9AE}" pid="7" name="MSIP_Label_f9c8b52b-69f7-406a-8d7d-cb59ccdf39d9_Name">
    <vt:lpwstr>Public</vt:lpwstr>
  </property>
  <property fmtid="{D5CDD505-2E9C-101B-9397-08002B2CF9AE}" pid="8" name="MSIP_Label_f9c8b52b-69f7-406a-8d7d-cb59ccdf39d9_SiteId">
    <vt:lpwstr>282a3295-5c42-4d93-9ec1-6631001cc5f7</vt:lpwstr>
  </property>
  <property fmtid="{D5CDD505-2E9C-101B-9397-08002B2CF9AE}" pid="9" name="MSIP_Label_f9c8b52b-69f7-406a-8d7d-cb59ccdf39d9_ActionId">
    <vt:lpwstr>e82a31ef-e21f-4f54-9dc5-75af447be730</vt:lpwstr>
  </property>
  <property fmtid="{D5CDD505-2E9C-101B-9397-08002B2CF9AE}" pid="10" name="MSIP_Label_f9c8b52b-69f7-406a-8d7d-cb59ccdf39d9_ContentBits">
    <vt:lpwstr>0</vt:lpwstr>
  </property>
  <property fmtid="{D5CDD505-2E9C-101B-9397-08002B2CF9AE}" pid="11" name="MSIP_Label_f9c8b52b-69f7-406a-8d7d-cb59ccdf39d9_Tag">
    <vt:lpwstr>10, 0, 1, 1</vt:lpwstr>
  </property>
</Properties>
</file>